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showInkAnnotation="0" codeName="ThisWorkbook" defaultThemeVersion="124226"/>
  <mc:AlternateContent xmlns:mc="http://schemas.openxmlformats.org/markup-compatibility/2006">
    <mc:Choice Requires="x15">
      <x15ac:absPath xmlns:x15ac="http://schemas.microsoft.com/office/spreadsheetml/2010/11/ac" url="\\pdc6601\#PDC6601\boekhouding\project BaselII\Disclosures pillar 3\voorbereiding Basel III toelichtingen 2023\Q4 rapportering\Publicatie\"/>
    </mc:Choice>
  </mc:AlternateContent>
  <xr:revisionPtr revIDLastSave="0" documentId="13_ncr:1_{8A3D6547-606C-4F65-9AD9-D58512AAC0D0}" xr6:coauthVersionLast="47" xr6:coauthVersionMax="47" xr10:uidLastSave="{00000000-0000-0000-0000-000000000000}"/>
  <bookViews>
    <workbookView xWindow="28680" yWindow="-120" windowWidth="29040" windowHeight="15840" tabRatio="758" xr2:uid="{00000000-000D-0000-FFFF-FFFF00000000}"/>
  </bookViews>
  <sheets>
    <sheet name="Index" sheetId="94" r:id="rId1"/>
    <sheet name="OV1" sheetId="92" r:id="rId2"/>
    <sheet name="KM1" sheetId="93" r:id="rId3"/>
    <sheet name="OVC" sheetId="151" r:id="rId4"/>
    <sheet name="INS1" sheetId="105" r:id="rId5"/>
    <sheet name="INS2" sheetId="106" r:id="rId6"/>
    <sheet name="OVA" sheetId="148" r:id="rId7"/>
    <sheet name="OVB" sheetId="150" r:id="rId8"/>
    <sheet name="LI1" sheetId="108" r:id="rId9"/>
    <sheet name="LI2" sheetId="109" r:id="rId10"/>
    <sheet name="LI3" sheetId="110" r:id="rId11"/>
    <sheet name="LIA" sheetId="152" r:id="rId12"/>
    <sheet name="LIB" sheetId="153" r:id="rId13"/>
    <sheet name="CC1" sheetId="83" r:id="rId14"/>
    <sheet name="CC2" sheetId="96" r:id="rId15"/>
    <sheet name="CCA" sheetId="107" r:id="rId16"/>
    <sheet name="CCyB1" sheetId="79" r:id="rId17"/>
    <sheet name="CCyB2" sheetId="80" r:id="rId18"/>
    <sheet name="LR1" sheetId="89" r:id="rId19"/>
    <sheet name="LR2" sheetId="90" r:id="rId20"/>
    <sheet name="LR3" sheetId="91" r:id="rId21"/>
    <sheet name="LRA" sheetId="154" r:id="rId22"/>
    <sheet name="LIQA" sheetId="165" r:id="rId23"/>
    <sheet name="LIQ1" sheetId="38" r:id="rId24"/>
    <sheet name="LIQB" sheetId="100" r:id="rId25"/>
    <sheet name="LIQ2" sheetId="82" r:id="rId26"/>
    <sheet name="CRA" sheetId="156" r:id="rId27"/>
    <sheet name="CRB" sheetId="157" r:id="rId28"/>
    <sheet name="CR1" sheetId="67" r:id="rId29"/>
    <sheet name="CR1-A" sheetId="97" r:id="rId30"/>
    <sheet name="CQ1" sheetId="69" r:id="rId31"/>
    <sheet name="CQ3" sheetId="119" r:id="rId32"/>
    <sheet name="CQ4" sheetId="72" r:id="rId33"/>
    <sheet name="CQ5" sheetId="73" r:id="rId34"/>
    <sheet name="CRC" sheetId="158" r:id="rId35"/>
    <sheet name="CR3" sheetId="53" r:id="rId36"/>
    <sheet name="CRD" sheetId="159" r:id="rId37"/>
    <sheet name="CR4" sheetId="39" r:id="rId38"/>
    <sheet name="CR5" sheetId="40" r:id="rId39"/>
    <sheet name="CRE" sheetId="160" r:id="rId40"/>
    <sheet name="CR6" sheetId="54" r:id="rId41"/>
    <sheet name="CR6-A" sheetId="120" r:id="rId42"/>
    <sheet name="CR7-A" sheetId="57" r:id="rId43"/>
    <sheet name="CR8" sheetId="58" r:id="rId44"/>
    <sheet name="CR9" sheetId="121" r:id="rId45"/>
    <sheet name="CR9.1" sheetId="122" r:id="rId46"/>
    <sheet name="CCRA" sheetId="161" r:id="rId47"/>
    <sheet name="CCR1" sheetId="23" r:id="rId48"/>
    <sheet name="CCR2" sheetId="24" r:id="rId49"/>
    <sheet name="CCR4" sheetId="26" r:id="rId50"/>
    <sheet name="CCR5" sheetId="27" r:id="rId51"/>
    <sheet name="CCR8" sheetId="30" r:id="rId52"/>
    <sheet name="SECA" sheetId="162" r:id="rId53"/>
    <sheet name="SEC1" sheetId="62" r:id="rId54"/>
    <sheet name="SEC4" sheetId="65" r:id="rId55"/>
    <sheet name="SEC5" sheetId="66" r:id="rId56"/>
    <sheet name="ORA" sheetId="146" r:id="rId57"/>
    <sheet name="OR1" sheetId="118" r:id="rId58"/>
    <sheet name="REMA" sheetId="164" r:id="rId59"/>
    <sheet name="REM1" sheetId="115" r:id="rId60"/>
    <sheet name="REM2" sheetId="116" r:id="rId61"/>
    <sheet name="REM5" sheetId="117" r:id="rId62"/>
    <sheet name="AE1" sheetId="112" r:id="rId63"/>
    <sheet name="AE2" sheetId="113" r:id="rId64"/>
    <sheet name="AE3" sheetId="114" r:id="rId65"/>
    <sheet name="AE4" sheetId="163" r:id="rId66"/>
    <sheet name="IRRBBA" sheetId="173" r:id="rId67"/>
    <sheet name="IRRBB1" sheetId="174" r:id="rId68"/>
    <sheet name="IFRS 9" sheetId="147" r:id="rId69"/>
    <sheet name="ESGA" sheetId="166" r:id="rId70"/>
    <sheet name="ESGB" sheetId="167" r:id="rId71"/>
    <sheet name="ESGC" sheetId="168" r:id="rId72"/>
    <sheet name="ESG1" sheetId="169" r:id="rId73"/>
    <sheet name="ESG2" sheetId="170" r:id="rId74"/>
    <sheet name="ESG5 - Total" sheetId="175" r:id="rId75"/>
    <sheet name="ESG5 - AT" sheetId="176" r:id="rId76"/>
    <sheet name="ESG5 - BE" sheetId="177" r:id="rId77"/>
    <sheet name="ESG5 - DE" sheetId="178" r:id="rId78"/>
    <sheet name="ESG5 - DK" sheetId="179" r:id="rId79"/>
    <sheet name="ESG5 - ES" sheetId="180" r:id="rId80"/>
    <sheet name="ESG5 - FI" sheetId="181" r:id="rId81"/>
    <sheet name="ESG5 - FR" sheetId="182" r:id="rId82"/>
    <sheet name="ESG5 - GB" sheetId="183" r:id="rId83"/>
    <sheet name="ESG5 - IE" sheetId="184" r:id="rId84"/>
    <sheet name="ESG5 - LU" sheetId="185" r:id="rId85"/>
    <sheet name="ESG5 - MX" sheetId="186" r:id="rId86"/>
    <sheet name="ESG5 - NL" sheetId="187" r:id="rId87"/>
    <sheet name="ESG5 - SE" sheetId="188" r:id="rId88"/>
    <sheet name="ESG5 - SK" sheetId="189" r:id="rId89"/>
    <sheet name="ESG5 - US" sheetId="190" r:id="rId90"/>
    <sheet name="ESG6" sheetId="192" r:id="rId91"/>
    <sheet name="ESG7" sheetId="193" r:id="rId92"/>
    <sheet name="ESG8" sheetId="194" r:id="rId93"/>
    <sheet name="ESG10" sheetId="172" r:id="rId94"/>
  </sheets>
  <externalReferences>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s>
  <definedNames>
    <definedName name="_app3" localSheetId="63" hidden="1">{#N/A,#N/A,TRUE,"Sheet1"}</definedName>
    <definedName name="_app3" localSheetId="31" hidden="1">{#N/A,#N/A,TRUE,"Sheet1"}</definedName>
    <definedName name="_app3" localSheetId="68" hidden="1">{#N/A,#N/A,TRUE,"Sheet1"}</definedName>
    <definedName name="_app3" localSheetId="67" hidden="1">{#N/A,#N/A,TRUE,"Sheet1"}</definedName>
    <definedName name="_app3" localSheetId="8" hidden="1">{#N/A,#N/A,TRUE,"Sheet1"}</definedName>
    <definedName name="_app3" localSheetId="9" hidden="1">{#N/A,#N/A,TRUE,"Sheet1"}</definedName>
    <definedName name="_app3" localSheetId="22" hidden="1">{#N/A,#N/A,TRUE,"Sheet1"}</definedName>
    <definedName name="_app3" hidden="1">{#N/A,#N/A,TRUE,"Sheet1"}</definedName>
    <definedName name="_xlnm._FilterDatabase" localSheetId="0" hidden="1">Index!$B$4:$C$115</definedName>
    <definedName name="_ftnref1_50" localSheetId="67">'[1]Table 39_'!#REF!</definedName>
    <definedName name="_ftnref1_50" localSheetId="11">'[1]Table 39_'!#REF!</definedName>
    <definedName name="_ftnref1_50" localSheetId="7">'[1]Table 39_'!#REF!</definedName>
    <definedName name="_ftnref1_50" localSheetId="3">'[1]Table 39_'!#REF!</definedName>
    <definedName name="_ftnref1_50">'[1]Table 39_'!#REF!</definedName>
    <definedName name="_ftnref1_50_10" localSheetId="67">'[2]Table 39_'!#REF!</definedName>
    <definedName name="_ftnref1_50_10" localSheetId="11">'[2]Table 39_'!#REF!</definedName>
    <definedName name="_ftnref1_50_10" localSheetId="7">'[2]Table 39_'!#REF!</definedName>
    <definedName name="_ftnref1_50_10" localSheetId="3">'[2]Table 39_'!#REF!</definedName>
    <definedName name="_ftnref1_50_10">'[2]Table 39_'!#REF!</definedName>
    <definedName name="_ftnref1_50_15" localSheetId="11">'[2]Table 39_'!#REF!</definedName>
    <definedName name="_ftnref1_50_15" localSheetId="7">'[2]Table 39_'!#REF!</definedName>
    <definedName name="_ftnref1_50_15" localSheetId="3">'[2]Table 39_'!#REF!</definedName>
    <definedName name="_ftnref1_50_15">'[2]Table 39_'!#REF!</definedName>
    <definedName name="_ftnref1_50_18" localSheetId="11">'[2]Table 39_'!#REF!</definedName>
    <definedName name="_ftnref1_50_18" localSheetId="7">'[2]Table 39_'!#REF!</definedName>
    <definedName name="_ftnref1_50_18" localSheetId="3">'[2]Table 39_'!#REF!</definedName>
    <definedName name="_ftnref1_50_18">'[2]Table 39_'!#REF!</definedName>
    <definedName name="_ftnref1_50_19" localSheetId="11">'[2]Table 39_'!#REF!</definedName>
    <definedName name="_ftnref1_50_19" localSheetId="7">'[2]Table 39_'!#REF!</definedName>
    <definedName name="_ftnref1_50_19" localSheetId="3">'[2]Table 39_'!#REF!</definedName>
    <definedName name="_ftnref1_50_19">'[2]Table 39_'!#REF!</definedName>
    <definedName name="_ftnref1_50_20" localSheetId="11">'[2]Table 39_'!#REF!</definedName>
    <definedName name="_ftnref1_50_20" localSheetId="7">'[2]Table 39_'!#REF!</definedName>
    <definedName name="_ftnref1_50_20" localSheetId="3">'[2]Table 39_'!#REF!</definedName>
    <definedName name="_ftnref1_50_20">'[2]Table 39_'!#REF!</definedName>
    <definedName name="_ftnref1_50_21" localSheetId="11">'[2]Table 39_'!#REF!</definedName>
    <definedName name="_ftnref1_50_21" localSheetId="7">'[2]Table 39_'!#REF!</definedName>
    <definedName name="_ftnref1_50_21" localSheetId="3">'[2]Table 39_'!#REF!</definedName>
    <definedName name="_ftnref1_50_21">'[2]Table 39_'!#REF!</definedName>
    <definedName name="_ftnref1_50_23" localSheetId="11">'[2]Table 39_'!#REF!</definedName>
    <definedName name="_ftnref1_50_23" localSheetId="7">'[2]Table 39_'!#REF!</definedName>
    <definedName name="_ftnref1_50_23" localSheetId="3">'[2]Table 39_'!#REF!</definedName>
    <definedName name="_ftnref1_50_23">'[2]Table 39_'!#REF!</definedName>
    <definedName name="_ftnref1_50_24" localSheetId="11">'[2]Table 39_'!#REF!</definedName>
    <definedName name="_ftnref1_50_24" localSheetId="7">'[2]Table 39_'!#REF!</definedName>
    <definedName name="_ftnref1_50_24" localSheetId="3">'[2]Table 39_'!#REF!</definedName>
    <definedName name="_ftnref1_50_24">'[2]Table 39_'!#REF!</definedName>
    <definedName name="_ftnref1_50_4" localSheetId="11">'[2]Table 39_'!#REF!</definedName>
    <definedName name="_ftnref1_50_4" localSheetId="7">'[2]Table 39_'!#REF!</definedName>
    <definedName name="_ftnref1_50_4" localSheetId="3">'[2]Table 39_'!#REF!</definedName>
    <definedName name="_ftnref1_50_4">'[2]Table 39_'!#REF!</definedName>
    <definedName name="_ftnref1_50_5" localSheetId="11">'[2]Table 39_'!#REF!</definedName>
    <definedName name="_ftnref1_50_5" localSheetId="7">'[2]Table 39_'!#REF!</definedName>
    <definedName name="_ftnref1_50_5" localSheetId="3">'[2]Table 39_'!#REF!</definedName>
    <definedName name="_ftnref1_50_5">'[2]Table 39_'!#REF!</definedName>
    <definedName name="_ftnref1_51" localSheetId="11">'[1]Table 39_'!#REF!</definedName>
    <definedName name="_ftnref1_51" localSheetId="7">'[1]Table 39_'!#REF!</definedName>
    <definedName name="_ftnref1_51" localSheetId="3">'[1]Table 39_'!#REF!</definedName>
    <definedName name="_ftnref1_51">'[1]Table 39_'!#REF!</definedName>
    <definedName name="_ftnref1_51_10" localSheetId="11">'[2]Table 39_'!#REF!</definedName>
    <definedName name="_ftnref1_51_10" localSheetId="7">'[2]Table 39_'!#REF!</definedName>
    <definedName name="_ftnref1_51_10" localSheetId="3">'[2]Table 39_'!#REF!</definedName>
    <definedName name="_ftnref1_51_10">'[2]Table 39_'!#REF!</definedName>
    <definedName name="_ftnref1_51_15" localSheetId="11">'[2]Table 39_'!#REF!</definedName>
    <definedName name="_ftnref1_51_15" localSheetId="7">'[2]Table 39_'!#REF!</definedName>
    <definedName name="_ftnref1_51_15" localSheetId="3">'[2]Table 39_'!#REF!</definedName>
    <definedName name="_ftnref1_51_15">'[2]Table 39_'!#REF!</definedName>
    <definedName name="_ftnref1_51_18" localSheetId="11">'[2]Table 39_'!#REF!</definedName>
    <definedName name="_ftnref1_51_18" localSheetId="7">'[2]Table 39_'!#REF!</definedName>
    <definedName name="_ftnref1_51_18" localSheetId="3">'[2]Table 39_'!#REF!</definedName>
    <definedName name="_ftnref1_51_18">'[2]Table 39_'!#REF!</definedName>
    <definedName name="_ftnref1_51_19" localSheetId="11">'[2]Table 39_'!#REF!</definedName>
    <definedName name="_ftnref1_51_19" localSheetId="7">'[2]Table 39_'!#REF!</definedName>
    <definedName name="_ftnref1_51_19" localSheetId="3">'[2]Table 39_'!#REF!</definedName>
    <definedName name="_ftnref1_51_19">'[2]Table 39_'!#REF!</definedName>
    <definedName name="_ftnref1_51_20" localSheetId="11">'[2]Table 39_'!#REF!</definedName>
    <definedName name="_ftnref1_51_20" localSheetId="7">'[2]Table 39_'!#REF!</definedName>
    <definedName name="_ftnref1_51_20" localSheetId="3">'[2]Table 39_'!#REF!</definedName>
    <definedName name="_ftnref1_51_20">'[2]Table 39_'!#REF!</definedName>
    <definedName name="_ftnref1_51_21" localSheetId="11">'[2]Table 39_'!#REF!</definedName>
    <definedName name="_ftnref1_51_21" localSheetId="7">'[2]Table 39_'!#REF!</definedName>
    <definedName name="_ftnref1_51_21" localSheetId="3">'[2]Table 39_'!#REF!</definedName>
    <definedName name="_ftnref1_51_21">'[2]Table 39_'!#REF!</definedName>
    <definedName name="_ftnref1_51_23" localSheetId="11">'[2]Table 39_'!#REF!</definedName>
    <definedName name="_ftnref1_51_23" localSheetId="7">'[2]Table 39_'!#REF!</definedName>
    <definedName name="_ftnref1_51_23" localSheetId="3">'[2]Table 39_'!#REF!</definedName>
    <definedName name="_ftnref1_51_23">'[2]Table 39_'!#REF!</definedName>
    <definedName name="_ftnref1_51_24" localSheetId="11">'[2]Table 39_'!#REF!</definedName>
    <definedName name="_ftnref1_51_24" localSheetId="7">'[2]Table 39_'!#REF!</definedName>
    <definedName name="_ftnref1_51_24" localSheetId="3">'[2]Table 39_'!#REF!</definedName>
    <definedName name="_ftnref1_51_24">'[2]Table 39_'!#REF!</definedName>
    <definedName name="_ftnref1_51_4" localSheetId="11">'[2]Table 39_'!#REF!</definedName>
    <definedName name="_ftnref1_51_4" localSheetId="7">'[2]Table 39_'!#REF!</definedName>
    <definedName name="_ftnref1_51_4" localSheetId="3">'[2]Table 39_'!#REF!</definedName>
    <definedName name="_ftnref1_51_4">'[2]Table 39_'!#REF!</definedName>
    <definedName name="_ftnref1_51_5" localSheetId="11">'[2]Table 39_'!#REF!</definedName>
    <definedName name="_ftnref1_51_5" localSheetId="7">'[2]Table 39_'!#REF!</definedName>
    <definedName name="_ftnref1_51_5" localSheetId="3">'[2]Table 39_'!#REF!</definedName>
    <definedName name="_ftnref1_51_5">'[2]Table 39_'!#REF!</definedName>
    <definedName name="_h" localSheetId="11">'[2]Table 39_'!#REF!</definedName>
    <definedName name="_h" localSheetId="7">'[2]Table 39_'!#REF!</definedName>
    <definedName name="_h" localSheetId="3">'[2]Table 39_'!#REF!</definedName>
    <definedName name="_h">'[2]Table 39_'!#REF!</definedName>
    <definedName name="_NWt2">[3]Tier2!$A$1</definedName>
    <definedName name="a" localSheetId="63" hidden="1">{#N/A,#N/A,TRUE,"Sheet1"}</definedName>
    <definedName name="a" localSheetId="31" hidden="1">{#N/A,#N/A,TRUE,"Sheet1"}</definedName>
    <definedName name="a" localSheetId="68" hidden="1">{#N/A,#N/A,TRUE,"Sheet1"}</definedName>
    <definedName name="a" localSheetId="67" hidden="1">{#N/A,#N/A,TRUE,"Sheet1"}</definedName>
    <definedName name="a" localSheetId="8" hidden="1">{#N/A,#N/A,TRUE,"Sheet1"}</definedName>
    <definedName name="a" localSheetId="9" hidden="1">{#N/A,#N/A,TRUE,"Sheet1"}</definedName>
    <definedName name="a" localSheetId="22" hidden="1">{#N/A,#N/A,TRUE,"Sheet1"}</definedName>
    <definedName name="a" hidden="1">{#N/A,#N/A,TRUE,"Sheet1"}</definedName>
    <definedName name="Accounting">[4]Parameters!$C$109:$C$112</definedName>
    <definedName name="AD_list">[3]AcqDiv!$I$74:$AD$74</definedName>
    <definedName name="AddNotes">'[3]Capital Base'!$R$4</definedName>
    <definedName name="AP">'[5]Lists-Aux'!$D:$D</definedName>
    <definedName name="App">[6]Lists!$A$27:$A$29</definedName>
    <definedName name="approval_email_path">[7]Constants!$B$37</definedName>
    <definedName name="as_of_date2">[7]Constants!$B$11</definedName>
    <definedName name="as_of_date3">[7]Constants!$B$12</definedName>
    <definedName name="AT">'[8]Lists-Aux'!$B:$B</definedName>
    <definedName name="B2B1ratio">[3]ActualsCalc!$CY$83</definedName>
    <definedName name="B2floors">[3]Settings!$G$6:$H$10</definedName>
    <definedName name="B3_phasein">[3]Settings!$J$27:$M$33</definedName>
    <definedName name="B3date">[3]Settings!$G$23</definedName>
    <definedName name="balance" localSheetId="63" hidden="1">{#N/A,#N/A,TRUE,"Sheet1"}</definedName>
    <definedName name="balance" localSheetId="31" hidden="1">{#N/A,#N/A,TRUE,"Sheet1"}</definedName>
    <definedName name="balance" localSheetId="68" hidden="1">{#N/A,#N/A,TRUE,"Sheet1"}</definedName>
    <definedName name="balance" localSheetId="67" hidden="1">{#N/A,#N/A,TRUE,"Sheet1"}</definedName>
    <definedName name="balance" localSheetId="8" hidden="1">{#N/A,#N/A,TRUE,"Sheet1"}</definedName>
    <definedName name="balance" localSheetId="9" hidden="1">{#N/A,#N/A,TRUE,"Sheet1"}</definedName>
    <definedName name="balance" localSheetId="22" hidden="1">{#N/A,#N/A,TRUE,"Sheet1"}</definedName>
    <definedName name="balance" hidden="1">{#N/A,#N/A,TRUE,"Sheet1"}</definedName>
    <definedName name="balance1" localSheetId="63" hidden="1">{#N/A,#N/A,TRUE,"Sheet1"}</definedName>
    <definedName name="balance1" localSheetId="31" hidden="1">{#N/A,#N/A,TRUE,"Sheet1"}</definedName>
    <definedName name="balance1" localSheetId="68" hidden="1">{#N/A,#N/A,TRUE,"Sheet1"}</definedName>
    <definedName name="balance1" localSheetId="67" hidden="1">{#N/A,#N/A,TRUE,"Sheet1"}</definedName>
    <definedName name="balance1" localSheetId="8" hidden="1">{#N/A,#N/A,TRUE,"Sheet1"}</definedName>
    <definedName name="balance1" localSheetId="9" hidden="1">{#N/A,#N/A,TRUE,"Sheet1"}</definedName>
    <definedName name="balance1" localSheetId="22" hidden="1">{#N/A,#N/A,TRUE,"Sheet1"}</definedName>
    <definedName name="balance1" hidden="1">{#N/A,#N/A,TRUE,"Sheet1"}</definedName>
    <definedName name="BankType">[4]Parameters!$C$113:$C$115</definedName>
    <definedName name="BAS">'[5]Lists-Aux'!$A:$A</definedName>
    <definedName name="Basel">[9]Parameters!$C$32:$C$33</definedName>
    <definedName name="Basel12" localSheetId="67">#REF!</definedName>
    <definedName name="Basel12" localSheetId="11">#REF!</definedName>
    <definedName name="Basel12" localSheetId="7">#REF!</definedName>
    <definedName name="Basel12" localSheetId="3">#REF!</definedName>
    <definedName name="Basel12">#REF!</definedName>
    <definedName name="bln">[3]CapPos!$E$4</definedName>
    <definedName name="BT">'[5]Lists-Aux'!$E:$E</definedName>
    <definedName name="BuCaps">[3]Settings!$J$56:$M$61</definedName>
    <definedName name="CaCoBu">[3]Settings!$G$39:$H$44</definedName>
    <definedName name="cad1_filename">[7]Constants!$B$134</definedName>
    <definedName name="cad1_filename_prev">[7]Constants!$B$139</definedName>
    <definedName name="cad1_path">[7]Constants!$B$133</definedName>
    <definedName name="cad1_path_prev">[7]Constants!$B$138</definedName>
    <definedName name="cad1_ws1">[7]Constants!$B$135</definedName>
    <definedName name="CallMethod">[3]Hybrids!$N$5:$N$6</definedName>
    <definedName name="Carlos" localSheetId="67">#REF!</definedName>
    <definedName name="Carlos" localSheetId="11">#REF!</definedName>
    <definedName name="Carlos" localSheetId="7">#REF!</definedName>
    <definedName name="Carlos" localSheetId="3">#REF!</definedName>
    <definedName name="Carlos">#REF!</definedName>
    <definedName name="CAS_PrintRange">[3]ActualsCalc!$A$2:$Z$5,[3]ActualsCalc!$A$22:$Z$25,[3]ActualsCalc!$A$29:$Z$78,[3]ActualsCalc!$A$94:$Z$473,[3]ActualsCalc!$A$162:$Z$196,[3]ActualsCalc!$A$579:$Z$722,[3]ActualsCalc!$A$876:$Z$960,[3]ActualsCalc!$A$1051:$Z$1236</definedName>
    <definedName name="CCROTC" localSheetId="67">#REF!</definedName>
    <definedName name="CCROTC" localSheetId="11">#REF!</definedName>
    <definedName name="CCROTC" localSheetId="7">#REF!</definedName>
    <definedName name="CCROTC" localSheetId="3">#REF!</definedName>
    <definedName name="CCROTC">#REF!</definedName>
    <definedName name="CCRSFT" localSheetId="67">#REF!</definedName>
    <definedName name="CCRSFT" localSheetId="11">#REF!</definedName>
    <definedName name="CCRSFT" localSheetId="7">#REF!</definedName>
    <definedName name="CCRSFT" localSheetId="3">#REF!</definedName>
    <definedName name="CCRSFT">#REF!</definedName>
    <definedName name="CoCyBu">[3]Settings!$G$45:$H$50</definedName>
    <definedName name="COF">'[8]Lists-Aux'!$G:$G</definedName>
    <definedName name="COI">'[5]Lists-Aux'!$H:$H</definedName>
    <definedName name="ColumnShiftIn">[3]CompareQ!$I$1</definedName>
    <definedName name="ColumnShiftText">[3]CompareQ!$D$3</definedName>
    <definedName name="confor">[3]Settings!$AD$7:$AH$16</definedName>
    <definedName name="COVID1" localSheetId="41">'[10]Regulatory Capital'!#REF!</definedName>
    <definedName name="COVID1" localSheetId="44">'[10]Regulatory Capital'!#REF!</definedName>
    <definedName name="COVID1" localSheetId="45">'[10]Regulatory Capital'!#REF!</definedName>
    <definedName name="COVID1" localSheetId="68">'[10]Regulatory Capital'!#REF!</definedName>
    <definedName name="COVID1" localSheetId="67">'[10]Regulatory Capital'!#REF!</definedName>
    <definedName name="COVID1" localSheetId="11">'[10]Regulatory Capital'!#REF!</definedName>
    <definedName name="COVID1" localSheetId="57">'[10]Regulatory Capital'!#REF!</definedName>
    <definedName name="COVID1" localSheetId="7">'[10]Regulatory Capital'!#REF!</definedName>
    <definedName name="COVID1" localSheetId="3">'[10]Regulatory Capital'!#REF!</definedName>
    <definedName name="COVID1" localSheetId="60">'[10]Regulatory Capital'!#REF!</definedName>
    <definedName name="COVID1" localSheetId="61">'[10]Regulatory Capital'!#REF!</definedName>
    <definedName name="COVID1">'[10]Regulatory Capital'!#REF!</definedName>
    <definedName name="CP">'[5]Lists-Aux'!$I:$I</definedName>
    <definedName name="CQS">'[5]Lists-Aux'!$J:$J</definedName>
    <definedName name="CR_3" localSheetId="63">'[10]Regulatory Capital'!#REF!</definedName>
    <definedName name="CR_3" localSheetId="31">'[10]Regulatory Capital'!#REF!</definedName>
    <definedName name="CR_3" localSheetId="41">'[10]Regulatory Capital'!#REF!</definedName>
    <definedName name="CR_3" localSheetId="44">'[10]Regulatory Capital'!#REF!</definedName>
    <definedName name="CR_3" localSheetId="45">'[10]Regulatory Capital'!#REF!</definedName>
    <definedName name="CR_3" localSheetId="68">'[10]Regulatory Capital'!#REF!</definedName>
    <definedName name="CR_3" localSheetId="67">'[10]Regulatory Capital'!#REF!</definedName>
    <definedName name="CR_3" localSheetId="11">'[10]Regulatory Capital'!#REF!</definedName>
    <definedName name="CR_3" localSheetId="57">'[10]Regulatory Capital'!#REF!</definedName>
    <definedName name="CR_3" localSheetId="7">'[10]Regulatory Capital'!#REF!</definedName>
    <definedName name="CR_3" localSheetId="3">'[10]Regulatory Capital'!#REF!</definedName>
    <definedName name="CR_3" localSheetId="60">'[10]Regulatory Capital'!#REF!</definedName>
    <definedName name="CR_3" localSheetId="61">'[10]Regulatory Capital'!#REF!</definedName>
    <definedName name="CR_3">'[10]Regulatory Capital'!#REF!</definedName>
    <definedName name="CR_4" localSheetId="63">'[10]Regulatory Capital'!#REF!</definedName>
    <definedName name="CR_4" localSheetId="41">'[10]Regulatory Capital'!#REF!</definedName>
    <definedName name="CR_4" localSheetId="44">'[10]Regulatory Capital'!#REF!</definedName>
    <definedName name="CR_4" localSheetId="45">'[10]Regulatory Capital'!#REF!</definedName>
    <definedName name="CR_4" localSheetId="68">'[10]Regulatory Capital'!#REF!</definedName>
    <definedName name="CR_4" localSheetId="11">'[10]Regulatory Capital'!#REF!</definedName>
    <definedName name="CR_4" localSheetId="57">'[10]Regulatory Capital'!#REF!</definedName>
    <definedName name="CR_4" localSheetId="7">'[10]Regulatory Capital'!#REF!</definedName>
    <definedName name="CR_4" localSheetId="3">'[10]Regulatory Capital'!#REF!</definedName>
    <definedName name="CR_4" localSheetId="60">'[10]Regulatory Capital'!#REF!</definedName>
    <definedName name="CR_4" localSheetId="61">'[10]Regulatory Capital'!#REF!</definedName>
    <definedName name="CR_4">'[10]Regulatory Capital'!#REF!</definedName>
    <definedName name="CR_5" localSheetId="63">'[10]Regulatory Capital'!#REF!</definedName>
    <definedName name="CR_5" localSheetId="41">'[10]Regulatory Capital'!#REF!</definedName>
    <definedName name="CR_5" localSheetId="44">'[10]Regulatory Capital'!#REF!</definedName>
    <definedName name="CR_5" localSheetId="45">'[10]Regulatory Capital'!#REF!</definedName>
    <definedName name="CR_5" localSheetId="68">'[10]Regulatory Capital'!#REF!</definedName>
    <definedName name="CR_5" localSheetId="11">'[10]Regulatory Capital'!#REF!</definedName>
    <definedName name="CR_5" localSheetId="57">'[10]Regulatory Capital'!#REF!</definedName>
    <definedName name="CR_5" localSheetId="7">'[10]Regulatory Capital'!#REF!</definedName>
    <definedName name="CR_5" localSheetId="3">'[10]Regulatory Capital'!#REF!</definedName>
    <definedName name="CR_5" localSheetId="60">'[10]Regulatory Capital'!#REF!</definedName>
    <definedName name="CR_5" localSheetId="61">'[10]Regulatory Capital'!#REF!</definedName>
    <definedName name="CR_5">'[10]Regulatory Capital'!#REF!</definedName>
    <definedName name="cs_1dhvar_current" localSheetId="63">'[10]Risk Measures for IMA'!#REF!</definedName>
    <definedName name="cs_1dhvar_current" localSheetId="41">'[10]Risk Measures for IMA'!#REF!</definedName>
    <definedName name="cs_1dhvar_current" localSheetId="44">'[10]Risk Measures for IMA'!#REF!</definedName>
    <definedName name="cs_1dhvar_current" localSheetId="45">'[10]Risk Measures for IMA'!#REF!</definedName>
    <definedName name="cs_1dhvar_current" localSheetId="68">'[10]Risk Measures for IMA'!#REF!</definedName>
    <definedName name="cs_1dhvar_current" localSheetId="11">'[10]Risk Measures for IMA'!#REF!</definedName>
    <definedName name="cs_1dhvar_current" localSheetId="57">'[10]Risk Measures for IMA'!#REF!</definedName>
    <definedName name="cs_1dhvar_current" localSheetId="7">'[10]Risk Measures for IMA'!#REF!</definedName>
    <definedName name="cs_1dhvar_current" localSheetId="3">'[10]Risk Measures for IMA'!#REF!</definedName>
    <definedName name="cs_1dhvar_current" localSheetId="60">'[10]Risk Measures for IMA'!#REF!</definedName>
    <definedName name="cs_1dhvar_current" localSheetId="61">'[10]Risk Measures for IMA'!#REF!</definedName>
    <definedName name="cs_1dhvar_current">'[10]Risk Measures for IMA'!#REF!</definedName>
    <definedName name="cs_1dhvar_prev" localSheetId="63">'[10]Risk Measures for IMA'!#REF!</definedName>
    <definedName name="cs_1dhvar_prev" localSheetId="41">'[10]Risk Measures for IMA'!#REF!</definedName>
    <definedName name="cs_1dhvar_prev" localSheetId="44">'[10]Risk Measures for IMA'!#REF!</definedName>
    <definedName name="cs_1dhvar_prev" localSheetId="45">'[10]Risk Measures for IMA'!#REF!</definedName>
    <definedName name="cs_1dhvar_prev" localSheetId="68">'[10]Risk Measures for IMA'!#REF!</definedName>
    <definedName name="cs_1dhvar_prev" localSheetId="11">'[10]Risk Measures for IMA'!#REF!</definedName>
    <definedName name="cs_1dhvar_prev" localSheetId="57">'[10]Risk Measures for IMA'!#REF!</definedName>
    <definedName name="cs_1dhvar_prev" localSheetId="7">'[10]Risk Measures for IMA'!#REF!</definedName>
    <definedName name="cs_1dhvar_prev" localSheetId="3">'[10]Risk Measures for IMA'!#REF!</definedName>
    <definedName name="cs_1dhvar_prev" localSheetId="60">'[10]Risk Measures for IMA'!#REF!</definedName>
    <definedName name="cs_1dhvar_prev" localSheetId="61">'[10]Risk Measures for IMA'!#REF!</definedName>
    <definedName name="cs_1dhvar_prev">'[10]Risk Measures for IMA'!#REF!</definedName>
    <definedName name="CS_CY">'[7]Risk Measures for IMA'!$Y:$Y</definedName>
    <definedName name="CS_PP">'[7]Risk Measures for IMA'!$AF:$AF</definedName>
    <definedName name="CS_PY">'[7]Risk Measures for IMA'!$R:$R</definedName>
    <definedName name="CT">'[5]Lists-Aux'!$K:$K</definedName>
    <definedName name="CT1S">[3]Settings!$J$7:$L$11</definedName>
    <definedName name="Date_AVA">[7]Constants!$B$88</definedName>
    <definedName name="Date_Capital">[7]Constants!$B$70</definedName>
    <definedName name="DCM" localSheetId="63" hidden="1">{"'Intranet Graphs'!$M$58","'Intranet Graphs'!$J$64","'Intranet Graphs'!$P$45"}</definedName>
    <definedName name="DCM" localSheetId="31" hidden="1">{"'Intranet Graphs'!$M$58","'Intranet Graphs'!$J$64","'Intranet Graphs'!$P$45"}</definedName>
    <definedName name="DCM" localSheetId="68" hidden="1">{"'Intranet Graphs'!$M$58","'Intranet Graphs'!$J$64","'Intranet Graphs'!$P$45"}</definedName>
    <definedName name="DCM" localSheetId="67" hidden="1">{"'Intranet Graphs'!$M$58","'Intranet Graphs'!$J$64","'Intranet Graphs'!$P$45"}</definedName>
    <definedName name="DCM" localSheetId="8" hidden="1">{"'Intranet Graphs'!$M$58","'Intranet Graphs'!$J$64","'Intranet Graphs'!$P$45"}</definedName>
    <definedName name="DCM" localSheetId="9" hidden="1">{"'Intranet Graphs'!$M$58","'Intranet Graphs'!$J$64","'Intranet Graphs'!$P$45"}</definedName>
    <definedName name="DCM" localSheetId="22" hidden="1">{"'Intranet Graphs'!$M$58","'Intranet Graphs'!$J$64","'Intranet Graphs'!$P$45"}</definedName>
    <definedName name="DCM" hidden="1">{"'Intranet Graphs'!$M$58","'Intranet Graphs'!$J$64","'Intranet Graphs'!$P$45"}</definedName>
    <definedName name="DCMx" localSheetId="63" hidden="1">{"'Intranet Graphs'!$M$58","'Intranet Graphs'!$J$64","'Intranet Graphs'!$P$45"}</definedName>
    <definedName name="DCMx" localSheetId="31" hidden="1">{"'Intranet Graphs'!$M$58","'Intranet Graphs'!$J$64","'Intranet Graphs'!$P$45"}</definedName>
    <definedName name="DCMx" localSheetId="68" hidden="1">{"'Intranet Graphs'!$M$58","'Intranet Graphs'!$J$64","'Intranet Graphs'!$P$45"}</definedName>
    <definedName name="DCMx" localSheetId="67" hidden="1">{"'Intranet Graphs'!$M$58","'Intranet Graphs'!$J$64","'Intranet Graphs'!$P$45"}</definedName>
    <definedName name="DCMx" localSheetId="8" hidden="1">{"'Intranet Graphs'!$M$58","'Intranet Graphs'!$J$64","'Intranet Graphs'!$P$45"}</definedName>
    <definedName name="DCMx" localSheetId="9" hidden="1">{"'Intranet Graphs'!$M$58","'Intranet Graphs'!$J$64","'Intranet Graphs'!$P$45"}</definedName>
    <definedName name="DCMx" localSheetId="22" hidden="1">{"'Intranet Graphs'!$M$58","'Intranet Graphs'!$J$64","'Intranet Graphs'!$P$45"}</definedName>
    <definedName name="DCMx" hidden="1">{"'Intranet Graphs'!$M$58","'Intranet Graphs'!$J$64","'Intranet Graphs'!$P$45"}</definedName>
    <definedName name="dfd" localSheetId="11">[4]Parameters!#REF!</definedName>
    <definedName name="dfd" localSheetId="7">[4]Parameters!#REF!</definedName>
    <definedName name="dfd" localSheetId="3">[4]Parameters!#REF!</definedName>
    <definedName name="dfd">[4]Parameters!#REF!</definedName>
    <definedName name="DimensionsNames">[8]Dimensions!$B$2:$B$79</definedName>
    <definedName name="dsa" localSheetId="67">#REF!</definedName>
    <definedName name="dsa" localSheetId="11">#REF!</definedName>
    <definedName name="dsa" localSheetId="7">#REF!</definedName>
    <definedName name="dsa" localSheetId="3">#REF!</definedName>
    <definedName name="dsa">#REF!</definedName>
    <definedName name="edc">[11]Members!$D$3:E$2477</definedName>
    <definedName name="Eps">[3]Settings!$D$44</definedName>
    <definedName name="eq_1dhvar_current" localSheetId="63">'[10]Risk Measures for IMA'!#REF!</definedName>
    <definedName name="eq_1dhvar_current" localSheetId="31">'[10]Risk Measures for IMA'!#REF!</definedName>
    <definedName name="eq_1dhvar_current" localSheetId="41">'[10]Risk Measures for IMA'!#REF!</definedName>
    <definedName name="eq_1dhvar_current" localSheetId="44">'[10]Risk Measures for IMA'!#REF!</definedName>
    <definedName name="eq_1dhvar_current" localSheetId="45">'[10]Risk Measures for IMA'!#REF!</definedName>
    <definedName name="eq_1dhvar_current" localSheetId="68">'[10]Risk Measures for IMA'!#REF!</definedName>
    <definedName name="eq_1dhvar_current" localSheetId="67">'[10]Risk Measures for IMA'!#REF!</definedName>
    <definedName name="eq_1dhvar_current" localSheetId="11">'[10]Risk Measures for IMA'!#REF!</definedName>
    <definedName name="eq_1dhvar_current" localSheetId="57">'[10]Risk Measures for IMA'!#REF!</definedName>
    <definedName name="eq_1dhvar_current" localSheetId="7">'[10]Risk Measures for IMA'!#REF!</definedName>
    <definedName name="eq_1dhvar_current" localSheetId="3">'[10]Risk Measures for IMA'!#REF!</definedName>
    <definedName name="eq_1dhvar_current" localSheetId="60">'[10]Risk Measures for IMA'!#REF!</definedName>
    <definedName name="eq_1dhvar_current" localSheetId="61">'[10]Risk Measures for IMA'!#REF!</definedName>
    <definedName name="eq_1dhvar_current">'[10]Risk Measures for IMA'!#REF!</definedName>
    <definedName name="eq_1dhvar_prev" localSheetId="63">'[10]Risk Measures for IMA'!#REF!</definedName>
    <definedName name="eq_1dhvar_prev" localSheetId="31">'[10]Risk Measures for IMA'!#REF!</definedName>
    <definedName name="eq_1dhvar_prev" localSheetId="41">'[10]Risk Measures for IMA'!#REF!</definedName>
    <definedName name="eq_1dhvar_prev" localSheetId="44">'[10]Risk Measures for IMA'!#REF!</definedName>
    <definedName name="eq_1dhvar_prev" localSheetId="45">'[10]Risk Measures for IMA'!#REF!</definedName>
    <definedName name="eq_1dhvar_prev" localSheetId="68">'[10]Risk Measures for IMA'!#REF!</definedName>
    <definedName name="eq_1dhvar_prev" localSheetId="11">'[10]Risk Measures for IMA'!#REF!</definedName>
    <definedName name="eq_1dhvar_prev" localSheetId="57">'[10]Risk Measures for IMA'!#REF!</definedName>
    <definedName name="eq_1dhvar_prev" localSheetId="7">'[10]Risk Measures for IMA'!#REF!</definedName>
    <definedName name="eq_1dhvar_prev" localSheetId="3">'[10]Risk Measures for IMA'!#REF!</definedName>
    <definedName name="eq_1dhvar_prev" localSheetId="60">'[10]Risk Measures for IMA'!#REF!</definedName>
    <definedName name="eq_1dhvar_prev" localSheetId="61">'[10]Risk Measures for IMA'!#REF!</definedName>
    <definedName name="eq_1dhvar_prev">'[10]Risk Measures for IMA'!#REF!</definedName>
    <definedName name="EQ_CY">'[7]Risk Measures for IMA'!$Z:$Z</definedName>
    <definedName name="EQ_PP">'[7]Risk Measures for IMA'!$AG:$AG</definedName>
    <definedName name="EQ_PY">'[7]Risk Measures for IMA'!$S:$S</definedName>
    <definedName name="ER">'[5]Lists-Aux'!$N:$N</definedName>
    <definedName name="ExclAD">[3]ActualsCalc!$I$1</definedName>
    <definedName name="eza" localSheetId="41">'[10]Regulatory Capital'!#REF!</definedName>
    <definedName name="eza" localSheetId="44">'[10]Regulatory Capital'!#REF!</definedName>
    <definedName name="eza" localSheetId="45">'[10]Regulatory Capital'!#REF!</definedName>
    <definedName name="eza" localSheetId="68">'[10]Regulatory Capital'!#REF!</definedName>
    <definedName name="eza" localSheetId="67">'[10]Regulatory Capital'!#REF!</definedName>
    <definedName name="eza" localSheetId="11">'[10]Regulatory Capital'!#REF!</definedName>
    <definedName name="eza" localSheetId="57">'[10]Regulatory Capital'!#REF!</definedName>
    <definedName name="eza" localSheetId="7">'[10]Regulatory Capital'!#REF!</definedName>
    <definedName name="eza" localSheetId="3">'[10]Regulatory Capital'!#REF!</definedName>
    <definedName name="eza" localSheetId="60">'[10]Regulatory Capital'!#REF!</definedName>
    <definedName name="eza" localSheetId="61">'[10]Regulatory Capital'!#REF!</definedName>
    <definedName name="eza">'[10]Regulatory Capital'!#REF!</definedName>
    <definedName name="factk">[7]Constants!$B$50</definedName>
    <definedName name="factm">[7]Constants!$B$49</definedName>
    <definedName name="FailedCheck">[3]Checks!$D$1</definedName>
    <definedName name="FCccys">[3]ActualsCalc!$C$27:$C$38</definedName>
    <definedName name="FCyear">[3]Forecasts!$W$5</definedName>
    <definedName name="fdsg" localSheetId="67">'[1]Table 39_'!#REF!</definedName>
    <definedName name="fdsg" localSheetId="11">'[1]Table 39_'!#REF!</definedName>
    <definedName name="fdsg" localSheetId="7">'[1]Table 39_'!#REF!</definedName>
    <definedName name="fdsg" localSheetId="3">'[1]Table 39_'!#REF!</definedName>
    <definedName name="fdsg">'[1]Table 39_'!#REF!</definedName>
    <definedName name="fg" localSheetId="41">'[10]Regulatory Capital'!#REF!</definedName>
    <definedName name="fg" localSheetId="44">'[10]Regulatory Capital'!#REF!</definedName>
    <definedName name="fg" localSheetId="45">'[10]Regulatory Capital'!#REF!</definedName>
    <definedName name="fg" localSheetId="68">'[10]Regulatory Capital'!#REF!</definedName>
    <definedName name="fg" localSheetId="11">'[10]Regulatory Capital'!#REF!</definedName>
    <definedName name="fg" localSheetId="57">'[10]Regulatory Capital'!#REF!</definedName>
    <definedName name="fg" localSheetId="7">'[10]Regulatory Capital'!#REF!</definedName>
    <definedName name="fg" localSheetId="3">'[10]Regulatory Capital'!#REF!</definedName>
    <definedName name="fg" localSheetId="60">'[10]Regulatory Capital'!#REF!</definedName>
    <definedName name="fg" localSheetId="61">'[10]Regulatory Capital'!#REF!</definedName>
    <definedName name="fg">'[10]Regulatory Capital'!#REF!</definedName>
    <definedName name="FirstForecastDate">[3]ActualsCalc!$BZ$3</definedName>
    <definedName name="ForecastDates">[3]Forecasts!$BI$9:$CC$9</definedName>
    <definedName name="Frequency">[6]Lists!$A$21:$A$25</definedName>
    <definedName name="FutureDates">[3]Forecasts!$AD$5:$AW$5</definedName>
    <definedName name="fx_1dhvar_current" localSheetId="63">'[10]Risk Measures for IMA'!#REF!</definedName>
    <definedName name="fx_1dhvar_current" localSheetId="31">'[10]Risk Measures for IMA'!#REF!</definedName>
    <definedName name="fx_1dhvar_current" localSheetId="41">'[10]Risk Measures for IMA'!#REF!</definedName>
    <definedName name="fx_1dhvar_current" localSheetId="44">'[10]Risk Measures for IMA'!#REF!</definedName>
    <definedName name="fx_1dhvar_current" localSheetId="45">'[10]Risk Measures for IMA'!#REF!</definedName>
    <definedName name="fx_1dhvar_current" localSheetId="68">'[10]Risk Measures for IMA'!#REF!</definedName>
    <definedName name="fx_1dhvar_current" localSheetId="67">'[10]Risk Measures for IMA'!#REF!</definedName>
    <definedName name="fx_1dhvar_current" localSheetId="11">'[10]Risk Measures for IMA'!#REF!</definedName>
    <definedName name="fx_1dhvar_current" localSheetId="57">'[10]Risk Measures for IMA'!#REF!</definedName>
    <definedName name="fx_1dhvar_current" localSheetId="7">'[10]Risk Measures for IMA'!#REF!</definedName>
    <definedName name="fx_1dhvar_current" localSheetId="3">'[10]Risk Measures for IMA'!#REF!</definedName>
    <definedName name="fx_1dhvar_current" localSheetId="60">'[10]Risk Measures for IMA'!#REF!</definedName>
    <definedName name="fx_1dhvar_current" localSheetId="61">'[10]Risk Measures for IMA'!#REF!</definedName>
    <definedName name="fx_1dhvar_current">'[10]Risk Measures for IMA'!#REF!</definedName>
    <definedName name="fx_1dhvar_prev" localSheetId="63">'[10]Risk Measures for IMA'!#REF!</definedName>
    <definedName name="fx_1dhvar_prev" localSheetId="31">'[10]Risk Measures for IMA'!#REF!</definedName>
    <definedName name="fx_1dhvar_prev" localSheetId="41">'[10]Risk Measures for IMA'!#REF!</definedName>
    <definedName name="fx_1dhvar_prev" localSheetId="44">'[10]Risk Measures for IMA'!#REF!</definedName>
    <definedName name="fx_1dhvar_prev" localSheetId="45">'[10]Risk Measures for IMA'!#REF!</definedName>
    <definedName name="fx_1dhvar_prev" localSheetId="68">'[10]Risk Measures for IMA'!#REF!</definedName>
    <definedName name="fx_1dhvar_prev" localSheetId="11">'[10]Risk Measures for IMA'!#REF!</definedName>
    <definedName name="fx_1dhvar_prev" localSheetId="57">'[10]Risk Measures for IMA'!#REF!</definedName>
    <definedName name="fx_1dhvar_prev" localSheetId="7">'[10]Risk Measures for IMA'!#REF!</definedName>
    <definedName name="fx_1dhvar_prev" localSheetId="3">'[10]Risk Measures for IMA'!#REF!</definedName>
    <definedName name="fx_1dhvar_prev" localSheetId="60">'[10]Risk Measures for IMA'!#REF!</definedName>
    <definedName name="fx_1dhvar_prev" localSheetId="61">'[10]Risk Measures for IMA'!#REF!</definedName>
    <definedName name="fx_1dhvar_prev">'[10]Risk Measures for IMA'!#REF!</definedName>
    <definedName name="FX_CY">'[7]Risk Measures for IMA'!$AA:$AA</definedName>
    <definedName name="FX_PP">'[7]Risk Measures for IMA'!$AH:$AH</definedName>
    <definedName name="FX_PY">'[7]Risk Measures for IMA'!$T:$T</definedName>
    <definedName name="FXcurrencies">[3]ActualsCalc!$C$26:$C$38</definedName>
    <definedName name="FXrates">[3]ActualsCalc!$C$26:$DD$38</definedName>
    <definedName name="GA">'[5]Lists-Aux'!$P:$P</definedName>
    <definedName name="gretsyh" localSheetId="67">'[10]Regulatory Capital'!#REF!</definedName>
    <definedName name="gretsyh" localSheetId="11">'[10]Regulatory Capital'!#REF!</definedName>
    <definedName name="gretsyh" localSheetId="7">'[10]Regulatory Capital'!#REF!</definedName>
    <definedName name="gretsyh" localSheetId="3">'[10]Regulatory Capital'!#REF!</definedName>
    <definedName name="gretsyh">'[10]Regulatory Capital'!#REF!</definedName>
    <definedName name="Group">[4]Parameters!$C$93:$C$94</definedName>
    <definedName name="Group2">[12]Parameters!$C$42:$C$43</definedName>
    <definedName name="gt" localSheetId="63" hidden="1">{#N/A,#N/A,TRUE,"Sheet1"}</definedName>
    <definedName name="gt" localSheetId="31" hidden="1">{#N/A,#N/A,TRUE,"Sheet1"}</definedName>
    <definedName name="gt" localSheetId="68" hidden="1">{#N/A,#N/A,TRUE,"Sheet1"}</definedName>
    <definedName name="gt" localSheetId="67" hidden="1">{#N/A,#N/A,TRUE,"Sheet1"}</definedName>
    <definedName name="gt" localSheetId="9" hidden="1">{#N/A,#N/A,TRUE,"Sheet1"}</definedName>
    <definedName name="gt" localSheetId="22" hidden="1">{#N/A,#N/A,TRUE,"Sheet1"}</definedName>
    <definedName name="gt" hidden="1">{#N/A,#N/A,TRUE,"Sheet1"}</definedName>
    <definedName name="ho" localSheetId="67">#REF!</definedName>
    <definedName name="ho" localSheetId="11">#REF!</definedName>
    <definedName name="ho" localSheetId="7">#REF!</definedName>
    <definedName name="ho" localSheetId="3">#REF!</definedName>
    <definedName name="ho">#REF!</definedName>
    <definedName name="holidayrange">[7]Constants!$B$2:$C$7</definedName>
    <definedName name="HTML_CodePage" hidden="1">1252</definedName>
    <definedName name="HTML_Control" localSheetId="63" hidden="1">{"'Intranet Graphs'!$M$58","'Intranet Graphs'!$J$64","'Intranet Graphs'!$P$45"}</definedName>
    <definedName name="HTML_Control" localSheetId="31" hidden="1">{"'Intranet Graphs'!$M$58","'Intranet Graphs'!$J$64","'Intranet Graphs'!$P$45"}</definedName>
    <definedName name="HTML_Control" localSheetId="68" hidden="1">{"'Intranet Graphs'!$M$58","'Intranet Graphs'!$J$64","'Intranet Graphs'!$P$45"}</definedName>
    <definedName name="HTML_Control" localSheetId="67" hidden="1">{"'Intranet Graphs'!$M$58","'Intranet Graphs'!$J$64","'Intranet Graphs'!$P$45"}</definedName>
    <definedName name="HTML_Control" localSheetId="8" hidden="1">{"'Intranet Graphs'!$M$58","'Intranet Graphs'!$J$64","'Intranet Graphs'!$P$45"}</definedName>
    <definedName name="HTML_Control" localSheetId="9" hidden="1">{"'Intranet Graphs'!$M$58","'Intranet Graphs'!$J$64","'Intranet Graphs'!$P$45"}</definedName>
    <definedName name="HTML_Control" localSheetId="22" hidden="1">{"'Intranet Graphs'!$M$58","'Intranet Graphs'!$J$64","'Intranet Graphs'!$P$45"}</definedName>
    <definedName name="HTML_Control" hidden="1">{"'Intranet Graphs'!$M$58","'Intranet Graphs'!$J$64","'Intranet Graphs'!$P$45"}</definedName>
    <definedName name="HTML_Control_NEw" localSheetId="63" hidden="1">{"'Intranet Graphs'!$M$58","'Intranet Graphs'!$J$64","'Intranet Graphs'!$P$45"}</definedName>
    <definedName name="HTML_Control_NEw" localSheetId="31" hidden="1">{"'Intranet Graphs'!$M$58","'Intranet Graphs'!$J$64","'Intranet Graphs'!$P$45"}</definedName>
    <definedName name="HTML_Control_NEw" localSheetId="68" hidden="1">{"'Intranet Graphs'!$M$58","'Intranet Graphs'!$J$64","'Intranet Graphs'!$P$45"}</definedName>
    <definedName name="HTML_Control_NEw" localSheetId="67" hidden="1">{"'Intranet Graphs'!$M$58","'Intranet Graphs'!$J$64","'Intranet Graphs'!$P$45"}</definedName>
    <definedName name="HTML_Control_NEw" localSheetId="8" hidden="1">{"'Intranet Graphs'!$M$58","'Intranet Graphs'!$J$64","'Intranet Graphs'!$P$45"}</definedName>
    <definedName name="HTML_Control_NEw" localSheetId="9" hidden="1">{"'Intranet Graphs'!$M$58","'Intranet Graphs'!$J$64","'Intranet Graphs'!$P$45"}</definedName>
    <definedName name="HTML_Control_NEw" localSheetId="22" hidden="1">{"'Intranet Graphs'!$M$58","'Intranet Graphs'!$J$64","'Intranet Graphs'!$P$45"}</definedName>
    <definedName name="HTML_Control_NEw" hidden="1">{"'Intranet Graphs'!$M$58","'Intranet Graphs'!$J$64","'Intranet Graphs'!$P$45"}</definedName>
    <definedName name="HTML_Controlx" localSheetId="63" hidden="1">{"'Intranet Graphs'!$M$58","'Intranet Graphs'!$J$64","'Intranet Graphs'!$P$45"}</definedName>
    <definedName name="HTML_Controlx" localSheetId="31" hidden="1">{"'Intranet Graphs'!$M$58","'Intranet Graphs'!$J$64","'Intranet Graphs'!$P$45"}</definedName>
    <definedName name="HTML_Controlx" localSheetId="68" hidden="1">{"'Intranet Graphs'!$M$58","'Intranet Graphs'!$J$64","'Intranet Graphs'!$P$45"}</definedName>
    <definedName name="HTML_Controlx" localSheetId="67" hidden="1">{"'Intranet Graphs'!$M$58","'Intranet Graphs'!$J$64","'Intranet Graphs'!$P$45"}</definedName>
    <definedName name="HTML_Controlx" localSheetId="8" hidden="1">{"'Intranet Graphs'!$M$58","'Intranet Graphs'!$J$64","'Intranet Graphs'!$P$45"}</definedName>
    <definedName name="HTML_Controlx" localSheetId="9" hidden="1">{"'Intranet Graphs'!$M$58","'Intranet Graphs'!$J$64","'Intranet Graphs'!$P$45"}</definedName>
    <definedName name="HTML_Controlx" localSheetId="22" hidden="1">{"'Intranet Graphs'!$M$58","'Intranet Graphs'!$J$64","'Intranet Graphs'!$P$45"}</definedName>
    <definedName name="HTML_Controlx" hidden="1">{"'Intranet Graphs'!$M$58","'Intranet Graphs'!$J$64","'Intranet Graphs'!$P$45"}</definedName>
    <definedName name="HTML_Description" hidden="1">""</definedName>
    <definedName name="HTML_Email" hidden="1">""</definedName>
    <definedName name="HTML_Header" hidden="1">"Intranet Graphs"</definedName>
    <definedName name="HTML_LastUpdate" hidden="1">"25/04/01"</definedName>
    <definedName name="HTML_LineAfter" hidden="1">FALSE</definedName>
    <definedName name="HTML_LineBefore" hidden="1">FALSE</definedName>
    <definedName name="HTML_Name" hidden="1">"P.J.T. Kolfschoten"</definedName>
    <definedName name="HTML_OBDlg2" hidden="1">TRUE</definedName>
    <definedName name="HTML_OBDlg4" hidden="1">TRUE</definedName>
    <definedName name="HTML_OS" hidden="1">0</definedName>
    <definedName name="HTML_PathFile" hidden="1">"H:\docs\MyHTML.htm"</definedName>
    <definedName name="HTML_Title" hidden="1">"Book2"</definedName>
    <definedName name="IM">'[5]Lists-Aux'!$Q:$Q</definedName>
    <definedName name="input_copies_path">[7]Constants!$B$36</definedName>
    <definedName name="InputColumn">'[3]Capital Base'!$Q$1</definedName>
    <definedName name="InputColumnPrevious">[3]CompareQ!$I$3</definedName>
    <definedName name="InputQuartersFC">[3]Forecasts!$AD$1</definedName>
    <definedName name="InputSource">[3]ActualsCalc!$I$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_CY">'[7]Risk Measures for IMA'!$AB:$AB</definedName>
    <definedName name="IR_PP">'[7]Risk Measures for IMA'!$AI:$AI</definedName>
    <definedName name="IR_PY">'[7]Risk Measures for IMA'!$U:$U</definedName>
    <definedName name="JedenRadekPodSestavou" localSheetId="67">#REF!</definedName>
    <definedName name="JedenRadekPodSestavou" localSheetId="11">#REF!</definedName>
    <definedName name="JedenRadekPodSestavou" localSheetId="7">#REF!</definedName>
    <definedName name="JedenRadekPodSestavou" localSheetId="3">#REF!</definedName>
    <definedName name="JedenRadekPodSestavou">#REF!</definedName>
    <definedName name="JedenRadekPodSestavou_11" localSheetId="67">#REF!</definedName>
    <definedName name="JedenRadekPodSestavou_11" localSheetId="11">#REF!</definedName>
    <definedName name="JedenRadekPodSestavou_11" localSheetId="7">#REF!</definedName>
    <definedName name="JedenRadekPodSestavou_11" localSheetId="3">#REF!</definedName>
    <definedName name="JedenRadekPodSestavou_11">#REF!</definedName>
    <definedName name="JedenRadekPodSestavou_2" localSheetId="67">#REF!</definedName>
    <definedName name="JedenRadekPodSestavou_2" localSheetId="11">#REF!</definedName>
    <definedName name="JedenRadekPodSestavou_2" localSheetId="7">#REF!</definedName>
    <definedName name="JedenRadekPodSestavou_2" localSheetId="3">#REF!</definedName>
    <definedName name="JedenRadekPodSestavou_2">#REF!</definedName>
    <definedName name="JedenRadekPodSestavou_28" localSheetId="67">#REF!</definedName>
    <definedName name="JedenRadekPodSestavou_28" localSheetId="11">#REF!</definedName>
    <definedName name="JedenRadekPodSestavou_28" localSheetId="7">#REF!</definedName>
    <definedName name="JedenRadekPodSestavou_28" localSheetId="3">#REF!</definedName>
    <definedName name="JedenRadekPodSestavou_28">#REF!</definedName>
    <definedName name="JedenRadekVedleSestavy" localSheetId="67">#REF!</definedName>
    <definedName name="JedenRadekVedleSestavy" localSheetId="11">#REF!</definedName>
    <definedName name="JedenRadekVedleSestavy" localSheetId="7">#REF!</definedName>
    <definedName name="JedenRadekVedleSestavy" localSheetId="3">#REF!</definedName>
    <definedName name="JedenRadekVedleSestavy">#REF!</definedName>
    <definedName name="JedenRadekVedleSestavy_11" localSheetId="67">#REF!</definedName>
    <definedName name="JedenRadekVedleSestavy_11" localSheetId="11">#REF!</definedName>
    <definedName name="JedenRadekVedleSestavy_11" localSheetId="7">#REF!</definedName>
    <definedName name="JedenRadekVedleSestavy_11" localSheetId="3">#REF!</definedName>
    <definedName name="JedenRadekVedleSestavy_11">#REF!</definedName>
    <definedName name="JedenRadekVedleSestavy_2" localSheetId="67">#REF!</definedName>
    <definedName name="JedenRadekVedleSestavy_2" localSheetId="11">#REF!</definedName>
    <definedName name="JedenRadekVedleSestavy_2" localSheetId="7">#REF!</definedName>
    <definedName name="JedenRadekVedleSestavy_2" localSheetId="3">#REF!</definedName>
    <definedName name="JedenRadekVedleSestavy_2">#REF!</definedName>
    <definedName name="JedenRadekVedleSestavy_28" localSheetId="67">#REF!</definedName>
    <definedName name="JedenRadekVedleSestavy_28" localSheetId="11">#REF!</definedName>
    <definedName name="JedenRadekVedleSestavy_28" localSheetId="7">#REF!</definedName>
    <definedName name="JedenRadekVedleSestavy_28" localSheetId="3">#REF!</definedName>
    <definedName name="JedenRadekVedleSestavy_28">#REF!</definedName>
    <definedName name="kk">'[13]List details'!$C$5:$C$8</definedName>
    <definedName name="LatestKnown">[3]ActualsCalc!$BZ$6</definedName>
    <definedName name="LevRatio">[3]Settings!$J$69:$M$72</definedName>
    <definedName name="LiftECban">[3]Settings!$R$44</definedName>
    <definedName name="lkp5c47cf6d20164a748b485ee23595a849">'[14]1'!$A$2:$A$251</definedName>
    <definedName name="ll">'[13]List details'!$C$5:$C$8</definedName>
    <definedName name="MaxOblastTabulky" localSheetId="67">#REF!</definedName>
    <definedName name="MaxOblastTabulky" localSheetId="11">#REF!</definedName>
    <definedName name="MaxOblastTabulky" localSheetId="7">#REF!</definedName>
    <definedName name="MaxOblastTabulky" localSheetId="3">#REF!</definedName>
    <definedName name="MaxOblastTabulky">#REF!</definedName>
    <definedName name="MaxOblastTabulky_11" localSheetId="67">#REF!</definedName>
    <definedName name="MaxOblastTabulky_11" localSheetId="11">#REF!</definedName>
    <definedName name="MaxOblastTabulky_11" localSheetId="7">#REF!</definedName>
    <definedName name="MaxOblastTabulky_11" localSheetId="3">#REF!</definedName>
    <definedName name="MaxOblastTabulky_11">#REF!</definedName>
    <definedName name="MaxOblastTabulky_2" localSheetId="67">#REF!</definedName>
    <definedName name="MaxOblastTabulky_2" localSheetId="11">#REF!</definedName>
    <definedName name="MaxOblastTabulky_2" localSheetId="7">#REF!</definedName>
    <definedName name="MaxOblastTabulky_2" localSheetId="3">#REF!</definedName>
    <definedName name="MaxOblastTabulky_2">#REF!</definedName>
    <definedName name="MaxOblastTabulky_28" localSheetId="67">#REF!</definedName>
    <definedName name="MaxOblastTabulky_28" localSheetId="11">#REF!</definedName>
    <definedName name="MaxOblastTabulky_28" localSheetId="7">#REF!</definedName>
    <definedName name="MaxOblastTabulky_28" localSheetId="3">#REF!</definedName>
    <definedName name="MaxOblastTabulky_28">#REF!</definedName>
    <definedName name="MC">'[8]Lists-Aux'!$C:$C</definedName>
    <definedName name="Members">[8]Members!$D$3:E$2992</definedName>
    <definedName name="MemberStatereporting">[15]Lists!$B$2:$B$29</definedName>
    <definedName name="Methods">[3]Forecasts!$BF$19:$BF$27</definedName>
    <definedName name="MethodTable">[3]Settings!$T$6:$Y$15</definedName>
    <definedName name="mkrim_filename">[7]Constants!$B$107</definedName>
    <definedName name="mkrim_filename_prev">[7]Constants!$B$121</definedName>
    <definedName name="mkrim_path">[7]Constants!$B$106</definedName>
    <definedName name="mkrim_path_prev">[7]Constants!$B$120</definedName>
    <definedName name="mkrim_ws1">[7]Constants!$B$108</definedName>
    <definedName name="MTPy1">[3]AcqDiv!$AA$3</definedName>
    <definedName name="NEWNAME" localSheetId="63" hidden="1">{"'Intranet Graphs'!$M$58","'Intranet Graphs'!$J$64","'Intranet Graphs'!$P$45"}</definedName>
    <definedName name="NEWNAME" localSheetId="31" hidden="1">{"'Intranet Graphs'!$M$58","'Intranet Graphs'!$J$64","'Intranet Graphs'!$P$45"}</definedName>
    <definedName name="NEWNAME" localSheetId="68" hidden="1">{"'Intranet Graphs'!$M$58","'Intranet Graphs'!$J$64","'Intranet Graphs'!$P$45"}</definedName>
    <definedName name="NEWNAME" localSheetId="67" hidden="1">{"'Intranet Graphs'!$M$58","'Intranet Graphs'!$J$64","'Intranet Graphs'!$P$45"}</definedName>
    <definedName name="NEWNAME" localSheetId="8" hidden="1">{"'Intranet Graphs'!$M$58","'Intranet Graphs'!$J$64","'Intranet Graphs'!$P$45"}</definedName>
    <definedName name="NEWNAME" localSheetId="9" hidden="1">{"'Intranet Graphs'!$M$58","'Intranet Graphs'!$J$64","'Intranet Graphs'!$P$45"}</definedName>
    <definedName name="NEWNAME" localSheetId="22" hidden="1">{"'Intranet Graphs'!$M$58","'Intranet Graphs'!$J$64","'Intranet Graphs'!$P$45"}</definedName>
    <definedName name="NEWNAME" hidden="1">{"'Intranet Graphs'!$M$58","'Intranet Graphs'!$J$64","'Intranet Graphs'!$P$45"}</definedName>
    <definedName name="No">[3]Forecasts!$L$1</definedName>
    <definedName name="NWad">[3]AcqDiv!$A$1</definedName>
    <definedName name="NWfc">[3]Forecasts!$BI$1</definedName>
    <definedName name="NWhy">[3]Hybrids!$A$1</definedName>
    <definedName name="NWin">[3]ActualsCalc!$A$1</definedName>
    <definedName name="NWtargets">[3]Targets!$A$1</definedName>
    <definedName name="NWwfi">[3]WFInfo!$A$1</definedName>
    <definedName name="OblastDat2" localSheetId="67">#REF!</definedName>
    <definedName name="OblastDat2" localSheetId="11">#REF!</definedName>
    <definedName name="OblastDat2" localSheetId="7">#REF!</definedName>
    <definedName name="OblastDat2" localSheetId="3">#REF!</definedName>
    <definedName name="OblastDat2">#REF!</definedName>
    <definedName name="OblastDat2_11" localSheetId="67">#REF!</definedName>
    <definedName name="OblastDat2_11" localSheetId="11">#REF!</definedName>
    <definedName name="OblastDat2_11" localSheetId="7">#REF!</definedName>
    <definedName name="OblastDat2_11" localSheetId="3">#REF!</definedName>
    <definedName name="OblastDat2_11">#REF!</definedName>
    <definedName name="OblastDat2_2" localSheetId="67">#REF!</definedName>
    <definedName name="OblastDat2_2" localSheetId="11">#REF!</definedName>
    <definedName name="OblastDat2_2" localSheetId="7">#REF!</definedName>
    <definedName name="OblastDat2_2" localSheetId="3">#REF!</definedName>
    <definedName name="OblastDat2_2">#REF!</definedName>
    <definedName name="OblastDat2_28" localSheetId="67">#REF!</definedName>
    <definedName name="OblastDat2_28" localSheetId="11">#REF!</definedName>
    <definedName name="OblastDat2_28" localSheetId="7">#REF!</definedName>
    <definedName name="OblastDat2_28" localSheetId="3">#REF!</definedName>
    <definedName name="OblastDat2_28">#REF!</definedName>
    <definedName name="OblastNadpisuRadku" localSheetId="67">#REF!</definedName>
    <definedName name="OblastNadpisuRadku" localSheetId="11">#REF!</definedName>
    <definedName name="OblastNadpisuRadku" localSheetId="7">#REF!</definedName>
    <definedName name="OblastNadpisuRadku" localSheetId="3">#REF!</definedName>
    <definedName name="OblastNadpisuRadku">#REF!</definedName>
    <definedName name="OblastNadpisuRadku_11" localSheetId="67">#REF!</definedName>
    <definedName name="OblastNadpisuRadku_11" localSheetId="11">#REF!</definedName>
    <definedName name="OblastNadpisuRadku_11" localSheetId="7">#REF!</definedName>
    <definedName name="OblastNadpisuRadku_11" localSheetId="3">#REF!</definedName>
    <definedName name="OblastNadpisuRadku_11">#REF!</definedName>
    <definedName name="OblastNadpisuRadku_2" localSheetId="67">#REF!</definedName>
    <definedName name="OblastNadpisuRadku_2" localSheetId="11">#REF!</definedName>
    <definedName name="OblastNadpisuRadku_2" localSheetId="7">#REF!</definedName>
    <definedName name="OblastNadpisuRadku_2" localSheetId="3">#REF!</definedName>
    <definedName name="OblastNadpisuRadku_2">#REF!</definedName>
    <definedName name="OblastNadpisuRadku_28" localSheetId="67">#REF!</definedName>
    <definedName name="OblastNadpisuRadku_28" localSheetId="11">#REF!</definedName>
    <definedName name="OblastNadpisuRadku_28" localSheetId="7">#REF!</definedName>
    <definedName name="OblastNadpisuRadku_28" localSheetId="3">#REF!</definedName>
    <definedName name="OblastNadpisuRadku_28">#REF!</definedName>
    <definedName name="OblastNadpisuSloupcu" localSheetId="67">#REF!</definedName>
    <definedName name="OblastNadpisuSloupcu" localSheetId="11">#REF!</definedName>
    <definedName name="OblastNadpisuSloupcu" localSheetId="7">#REF!</definedName>
    <definedName name="OblastNadpisuSloupcu" localSheetId="3">#REF!</definedName>
    <definedName name="OblastNadpisuSloupcu">#REF!</definedName>
    <definedName name="OblastNadpisuSloupcu_11" localSheetId="67">#REF!</definedName>
    <definedName name="OblastNadpisuSloupcu_11" localSheetId="11">#REF!</definedName>
    <definedName name="OblastNadpisuSloupcu_11" localSheetId="7">#REF!</definedName>
    <definedName name="OblastNadpisuSloupcu_11" localSheetId="3">#REF!</definedName>
    <definedName name="OblastNadpisuSloupcu_11">#REF!</definedName>
    <definedName name="OblastNadpisuSloupcu_2" localSheetId="67">#REF!</definedName>
    <definedName name="OblastNadpisuSloupcu_2" localSheetId="11">#REF!</definedName>
    <definedName name="OblastNadpisuSloupcu_2" localSheetId="7">#REF!</definedName>
    <definedName name="OblastNadpisuSloupcu_2" localSheetId="3">#REF!</definedName>
    <definedName name="OblastNadpisuSloupcu_2">#REF!</definedName>
    <definedName name="OblastNadpisuSloupcu_28" localSheetId="67">#REF!</definedName>
    <definedName name="OblastNadpisuSloupcu_28" localSheetId="11">#REF!</definedName>
    <definedName name="OblastNadpisuSloupcu_28" localSheetId="7">#REF!</definedName>
    <definedName name="OblastNadpisuSloupcu_28" localSheetId="3">#REF!</definedName>
    <definedName name="OblastNadpisuSloupcu_28">#REF!</definedName>
    <definedName name="OpRisk" localSheetId="67">#REF!</definedName>
    <definedName name="OpRisk" localSheetId="11">#REF!</definedName>
    <definedName name="OpRisk" localSheetId="7">#REF!</definedName>
    <definedName name="OpRisk" localSheetId="3">#REF!</definedName>
    <definedName name="OpRisk">#REF!</definedName>
    <definedName name="P2buffer">[3]Settings!$G$57:$H$60</definedName>
    <definedName name="PC" localSheetId="63">#REF!</definedName>
    <definedName name="PC" localSheetId="31">#REF!</definedName>
    <definedName name="PC" localSheetId="41">#REF!</definedName>
    <definedName name="PC" localSheetId="44">#REF!</definedName>
    <definedName name="PC" localSheetId="45">#REF!</definedName>
    <definedName name="PC" localSheetId="68">#REF!</definedName>
    <definedName name="PC" localSheetId="67">#REF!</definedName>
    <definedName name="PC" localSheetId="11">#REF!</definedName>
    <definedName name="PC" localSheetId="57">#REF!</definedName>
    <definedName name="PC" localSheetId="7">#REF!</definedName>
    <definedName name="PC" localSheetId="3">#REF!</definedName>
    <definedName name="PC" localSheetId="60">#REF!</definedName>
    <definedName name="PC" localSheetId="61">#REF!</definedName>
    <definedName name="PC">#REF!</definedName>
    <definedName name="PCT">'[5]Lists-Aux'!$U:$U</definedName>
    <definedName name="Periods">[3]Forecasts!$V$6</definedName>
    <definedName name="PFPubl06">[3]Settings!$D$41</definedName>
    <definedName name="PI">'[5]Lists-Aux'!$V:$V</definedName>
    <definedName name="PL">'[5]Lists-Aux'!$W:$W</definedName>
    <definedName name="PP_date">[7]Constants!$B$20</definedName>
    <definedName name="PP_year">[7]Constants!$B$21</definedName>
    <definedName name="PQ_date">[7]Constants!$B$24</definedName>
    <definedName name="PR">'[5]Lists-Aux'!$X:$X</definedName>
    <definedName name="previous_report_path">[7]Constants!$B$33</definedName>
    <definedName name="previous_reporting_year" localSheetId="63">[7]Constants!#REF!</definedName>
    <definedName name="previous_reporting_year" localSheetId="31">[7]Constants!#REF!</definedName>
    <definedName name="previous_reporting_year" localSheetId="41">[7]Constants!#REF!</definedName>
    <definedName name="previous_reporting_year" localSheetId="44">[7]Constants!#REF!</definedName>
    <definedName name="previous_reporting_year" localSheetId="45">[7]Constants!#REF!</definedName>
    <definedName name="previous_reporting_year" localSheetId="68">[7]Constants!#REF!</definedName>
    <definedName name="previous_reporting_year" localSheetId="67">[7]Constants!#REF!</definedName>
    <definedName name="previous_reporting_year" localSheetId="11">[7]Constants!#REF!</definedName>
    <definedName name="previous_reporting_year" localSheetId="57">[7]Constants!#REF!</definedName>
    <definedName name="previous_reporting_year" localSheetId="7">[7]Constants!#REF!</definedName>
    <definedName name="previous_reporting_year" localSheetId="3">[7]Constants!#REF!</definedName>
    <definedName name="previous_reporting_year" localSheetId="60">[7]Constants!#REF!</definedName>
    <definedName name="previous_reporting_year" localSheetId="61">[7]Constants!#REF!</definedName>
    <definedName name="previous_reporting_year">[7]Constants!#REF!</definedName>
    <definedName name="_xlnm.Print_Area" localSheetId="64">'AE3'!$B$2:$E$14</definedName>
    <definedName name="_xlnm.Print_Area" localSheetId="48">'CCR2'!$A$1:$F$11</definedName>
    <definedName name="_xlnm.Print_Area" localSheetId="50">'CCR5'!$A$1:$L$17</definedName>
    <definedName name="_xlnm.Print_Area" localSheetId="37">'CR4'!$B$2:$L$24</definedName>
    <definedName name="_xlnm.Print_Area" localSheetId="38">'CR5'!$B$2:$T$24</definedName>
    <definedName name="_xlnm.Print_Area" localSheetId="40">'CR6'!$A$2:$R$67</definedName>
    <definedName name="_xlnm.Print_Area" localSheetId="41">'CR6-A'!$B$2:$K$26</definedName>
    <definedName name="_xlnm.Print_Area" localSheetId="42">'CR7-A'!$B$2:$T$35</definedName>
    <definedName name="_xlnm.Print_Area" localSheetId="43">'CR8'!$A$2:$G$18</definedName>
    <definedName name="_xlnm.Print_Area" localSheetId="44">'CR9'!$A$2:$L$64</definedName>
    <definedName name="_xlnm.Print_Area" localSheetId="45">'CR9.1'!$A$2:$J$34</definedName>
    <definedName name="_xlnm.Print_Area" localSheetId="68">'IFRS 9'!$B$2:$I$30</definedName>
    <definedName name="_xlnm.Print_Area" localSheetId="67">IRRBB1!$B$2:$E$11</definedName>
    <definedName name="_xlnm.Print_Area" localSheetId="23">'LIQ1'!$A$1:$L$39</definedName>
    <definedName name="_xlnm.Print_Area" localSheetId="18">'LR1'!$B$2:$D$20</definedName>
    <definedName name="_xlnm.Print_Area" localSheetId="19">'LR2'!$B$2:$E$72</definedName>
    <definedName name="_xlnm.Print_Area" localSheetId="20">'LR3'!$B$2:$D$17</definedName>
    <definedName name="_xlnm.Print_Area" localSheetId="55">'SEC5'!$B$1:$F$19</definedName>
    <definedName name="Print_Area_MI" localSheetId="67">#REF!</definedName>
    <definedName name="Print_Area_MI" localSheetId="11">#REF!</definedName>
    <definedName name="Print_Area_MI" localSheetId="7">#REF!</definedName>
    <definedName name="Print_Area_MI" localSheetId="3">#REF!</definedName>
    <definedName name="Print_Area_MI">#REF!</definedName>
    <definedName name="Print_Area_MI_11" localSheetId="67">#REF!</definedName>
    <definedName name="Print_Area_MI_11" localSheetId="11">#REF!</definedName>
    <definedName name="Print_Area_MI_11" localSheetId="7">#REF!</definedName>
    <definedName name="Print_Area_MI_11" localSheetId="3">#REF!</definedName>
    <definedName name="Print_Area_MI_11">#REF!</definedName>
    <definedName name="Print_Area_MI_2" localSheetId="67">#REF!</definedName>
    <definedName name="Print_Area_MI_2" localSheetId="11">#REF!</definedName>
    <definedName name="Print_Area_MI_2" localSheetId="7">#REF!</definedName>
    <definedName name="Print_Area_MI_2" localSheetId="3">#REF!</definedName>
    <definedName name="Print_Area_MI_2">#REF!</definedName>
    <definedName name="Print_Area_MI_28" localSheetId="67">#REF!</definedName>
    <definedName name="Print_Area_MI_28" localSheetId="11">#REF!</definedName>
    <definedName name="Print_Area_MI_28" localSheetId="7">#REF!</definedName>
    <definedName name="Print_Area_MI_28" localSheetId="3">#REF!</definedName>
    <definedName name="Print_Area_MI_28">#REF!</definedName>
    <definedName name="Print_Titles_MI" localSheetId="67">#REF!</definedName>
    <definedName name="Print_Titles_MI" localSheetId="11">#REF!</definedName>
    <definedName name="Print_Titles_MI" localSheetId="7">#REF!</definedName>
    <definedName name="Print_Titles_MI" localSheetId="3">#REF!</definedName>
    <definedName name="Print_Titles_MI">#REF!</definedName>
    <definedName name="Print_Titles_MI_11" localSheetId="67">#REF!</definedName>
    <definedName name="Print_Titles_MI_11" localSheetId="11">#REF!</definedName>
    <definedName name="Print_Titles_MI_11" localSheetId="7">#REF!</definedName>
    <definedName name="Print_Titles_MI_11" localSheetId="3">#REF!</definedName>
    <definedName name="Print_Titles_MI_11">#REF!</definedName>
    <definedName name="Print_Titles_MI_2" localSheetId="67">#REF!</definedName>
    <definedName name="Print_Titles_MI_2" localSheetId="11">#REF!</definedName>
    <definedName name="Print_Titles_MI_2" localSheetId="7">#REF!</definedName>
    <definedName name="Print_Titles_MI_2" localSheetId="3">#REF!</definedName>
    <definedName name="Print_Titles_MI_2">#REF!</definedName>
    <definedName name="Print_Titles_MI_28" localSheetId="67">#REF!</definedName>
    <definedName name="Print_Titles_MI_28" localSheetId="11">#REF!</definedName>
    <definedName name="Print_Titles_MI_28" localSheetId="7">#REF!</definedName>
    <definedName name="Print_Titles_MI_28" localSheetId="3">#REF!</definedName>
    <definedName name="Print_Titles_MI_28">#REF!</definedName>
    <definedName name="PY_date">[7]Constants!$B$16</definedName>
    <definedName name="PY_year">[7]Constants!$B$17</definedName>
    <definedName name="PYQ_date">[7]Constants!$B$28</definedName>
    <definedName name="Quarter_Capital">[7]Constants!$B$71</definedName>
    <definedName name="Quarters">[3]ActualsCalc!$A$4:$CY$4</definedName>
    <definedName name="Question04">[16]Options!$B$3:$B$7</definedName>
    <definedName name="Question05">[16]Options!$B$11:$B$14</definedName>
    <definedName name="Question06">[16]Options!$B$17:$B$19</definedName>
    <definedName name="Question07">[16]Options!$D$3:$D$8</definedName>
    <definedName name="Question10">[16]Options!$D$11:$D$14</definedName>
    <definedName name="Question12">[16]Options!$F$3:$F$4</definedName>
    <definedName name="Question14">[16]Options!$F$7:$F$8</definedName>
    <definedName name="Question17">[16]Options!$F$11:$F$14</definedName>
    <definedName name="Question20">[16]Options!$B$22:$B$24</definedName>
    <definedName name="Question22">[16]Options!$F$17:$F$19</definedName>
    <definedName name="Question23">[16]Options!$F$22:$F$23</definedName>
    <definedName name="Question25">[16]Options!$F$28:$F$31</definedName>
    <definedName name="Question27a">[16]Options!$D$17:$D$19</definedName>
    <definedName name="Question28">[16]Options!$B$28:$B$32</definedName>
    <definedName name="RC_1_2">'[7]Regulatory Capital'!$E$5</definedName>
    <definedName name="RC_1_3">'[7]Regulatory Capital'!$E$6</definedName>
    <definedName name="RC_1_4">'[7]Regulatory Capital'!$E$8</definedName>
    <definedName name="RC_1_5">'[7]Regulatory Capital'!$E$9</definedName>
    <definedName name="RC_1_6">'[7]Regulatory Capital'!$E$11</definedName>
    <definedName name="RC_1_7">'[7]Regulatory Capital'!$E$12</definedName>
    <definedName name="RC_2_2">'[7]Regulatory Capital'!$G$5</definedName>
    <definedName name="RC_2_3">'[7]Regulatory Capital'!$G$6</definedName>
    <definedName name="RC_2_4">'[7]Regulatory Capital'!$G$8</definedName>
    <definedName name="RC_2_5">'[7]Regulatory Capital'!$G$9</definedName>
    <definedName name="RC_2_6">'[7]Regulatory Capital'!$G$11</definedName>
    <definedName name="RC_2_7">'[7]Regulatory Capital'!$G$12</definedName>
    <definedName name="RC_3_2">'[7]Regulatory Capital'!$I$5</definedName>
    <definedName name="RC_3_3">'[7]Regulatory Capital'!$I$6</definedName>
    <definedName name="RC_3_4">'[7]Regulatory Capital'!$I$8</definedName>
    <definedName name="RC_3_5">'[7]Regulatory Capital'!$I$9</definedName>
    <definedName name="RC_3_6">'[7]Regulatory Capital'!$I$11</definedName>
    <definedName name="RC_3_7">'[7]Regulatory Capital'!$I$12</definedName>
    <definedName name="RC_4_1" localSheetId="63">'[7]EC and RC'!#REF!</definedName>
    <definedName name="RC_4_1" localSheetId="31">'[7]EC and RC'!#REF!</definedName>
    <definedName name="RC_4_1" localSheetId="41">'[7]EC and RC'!#REF!</definedName>
    <definedName name="RC_4_1" localSheetId="44">'[7]EC and RC'!#REF!</definedName>
    <definedName name="RC_4_1" localSheetId="45">'[7]EC and RC'!#REF!</definedName>
    <definedName name="RC_4_1" localSheetId="68">'[7]EC and RC'!#REF!</definedName>
    <definedName name="RC_4_1" localSheetId="67">'[7]EC and RC'!#REF!</definedName>
    <definedName name="RC_4_1" localSheetId="11">'[7]EC and RC'!#REF!</definedName>
    <definedName name="RC_4_1" localSheetId="57">'[7]EC and RC'!#REF!</definedName>
    <definedName name="RC_4_1" localSheetId="7">'[7]EC and RC'!#REF!</definedName>
    <definedName name="RC_4_1" localSheetId="3">'[7]EC and RC'!#REF!</definedName>
    <definedName name="RC_4_1" localSheetId="60">'[7]EC and RC'!#REF!</definedName>
    <definedName name="RC_4_1" localSheetId="61">'[7]EC and RC'!#REF!</definedName>
    <definedName name="RC_4_1">'[7]EC and RC'!#REF!</definedName>
    <definedName name="RC_4_2">'[7]Regulatory Capital'!$L$5</definedName>
    <definedName name="RC_4_3">'[7]Regulatory Capital'!$L$6</definedName>
    <definedName name="RC_4_4">'[7]Regulatory Capital'!$L$8</definedName>
    <definedName name="RC_4_5">'[7]Regulatory Capital'!$L$9</definedName>
    <definedName name="RC_4_6">'[7]Regulatory Capital'!$L$11</definedName>
    <definedName name="RC_4_7">'[7]Regulatory Capital'!$L$12</definedName>
    <definedName name="RC_5_2">'[7]Regulatory Capital'!$N$5</definedName>
    <definedName name="RC_5_3">'[7]Regulatory Capital'!$N$6</definedName>
    <definedName name="RC_5_4">'[7]Regulatory Capital'!$N$8</definedName>
    <definedName name="RC_5_5">'[7]Regulatory Capital'!$N$9</definedName>
    <definedName name="RC_5_6">'[7]Regulatory Capital'!$N$11</definedName>
    <definedName name="RC_5_7">'[7]Regulatory Capital'!$N$12</definedName>
    <definedName name="rc_formula1" localSheetId="63">[7]Constants!#REF!</definedName>
    <definedName name="rc_formula1" localSheetId="31">[7]Constants!#REF!</definedName>
    <definedName name="rc_formula1" localSheetId="41">[7]Constants!#REF!</definedName>
    <definedName name="rc_formula1" localSheetId="44">[7]Constants!#REF!</definedName>
    <definedName name="rc_formula1" localSheetId="45">[7]Constants!#REF!</definedName>
    <definedName name="rc_formula1" localSheetId="68">[7]Constants!#REF!</definedName>
    <definedName name="rc_formula1" localSheetId="67">[7]Constants!#REF!</definedName>
    <definedName name="rc_formula1" localSheetId="11">[7]Constants!#REF!</definedName>
    <definedName name="rc_formula1" localSheetId="57">[7]Constants!#REF!</definedName>
    <definedName name="rc_formula1" localSheetId="7">[7]Constants!#REF!</definedName>
    <definedName name="rc_formula1" localSheetId="3">[7]Constants!#REF!</definedName>
    <definedName name="rc_formula1" localSheetId="60">[7]Constants!#REF!</definedName>
    <definedName name="rc_formula1" localSheetId="61">[7]Constants!#REF!</definedName>
    <definedName name="rc_formula1">[7]Constants!#REF!</definedName>
    <definedName name="RC_startdate_new_tool">[7]Constants!$B$73</definedName>
    <definedName name="re" localSheetId="41">'[10]Regulatory Capital'!#REF!</definedName>
    <definedName name="re" localSheetId="44">'[10]Regulatory Capital'!#REF!</definedName>
    <definedName name="re" localSheetId="45">'[10]Regulatory Capital'!#REF!</definedName>
    <definedName name="re" localSheetId="68">'[10]Regulatory Capital'!#REF!</definedName>
    <definedName name="re" localSheetId="67">'[10]Regulatory Capital'!#REF!</definedName>
    <definedName name="re" localSheetId="11">'[10]Regulatory Capital'!#REF!</definedName>
    <definedName name="re" localSheetId="57">'[10]Regulatory Capital'!#REF!</definedName>
    <definedName name="re" localSheetId="7">'[10]Regulatory Capital'!#REF!</definedName>
    <definedName name="re" localSheetId="3">'[10]Regulatory Capital'!#REF!</definedName>
    <definedName name="re" localSheetId="60">'[10]Regulatory Capital'!#REF!</definedName>
    <definedName name="re" localSheetId="61">'[10]Regulatory Capital'!#REF!</definedName>
    <definedName name="re">'[10]Regulatory Capital'!#REF!</definedName>
    <definedName name="redemption">[3]Hybrids!$O$5:$O$6</definedName>
    <definedName name="report_filename">[7]Constants!$B$40</definedName>
    <definedName name="report_filename2">[7]Constants!$B$41</definedName>
    <definedName name="report_filename3">[7]Constants!$B$42</definedName>
    <definedName name="report_name">[7]Control!$D$4</definedName>
    <definedName name="report_path">[7]Constants!$B$34</definedName>
    <definedName name="Reporting_Date">[7]Control!$H$10</definedName>
    <definedName name="reporting_day" localSheetId="63">[7]Constants!#REF!</definedName>
    <definedName name="reporting_day" localSheetId="31">[7]Constants!#REF!</definedName>
    <definedName name="reporting_day" localSheetId="41">[7]Constants!#REF!</definedName>
    <definedName name="reporting_day" localSheetId="44">[7]Constants!#REF!</definedName>
    <definedName name="reporting_day" localSheetId="45">[7]Constants!#REF!</definedName>
    <definedName name="reporting_day" localSheetId="68">[7]Constants!#REF!</definedName>
    <definedName name="reporting_day" localSheetId="67">[7]Constants!#REF!</definedName>
    <definedName name="reporting_day" localSheetId="11">[7]Constants!#REF!</definedName>
    <definedName name="reporting_day" localSheetId="57">[7]Constants!#REF!</definedName>
    <definedName name="reporting_day" localSheetId="7">[7]Constants!#REF!</definedName>
    <definedName name="reporting_day" localSheetId="3">[7]Constants!#REF!</definedName>
    <definedName name="reporting_day" localSheetId="60">[7]Constants!#REF!</definedName>
    <definedName name="reporting_day" localSheetId="61">[7]Constants!#REF!</definedName>
    <definedName name="reporting_day">[7]Constants!#REF!</definedName>
    <definedName name="reporting_month" localSheetId="63">[7]Constants!#REF!</definedName>
    <definedName name="reporting_month" localSheetId="31">[7]Constants!#REF!</definedName>
    <definedName name="reporting_month" localSheetId="41">[7]Constants!#REF!</definedName>
    <definedName name="reporting_month" localSheetId="44">[7]Constants!#REF!</definedName>
    <definedName name="reporting_month" localSheetId="45">[7]Constants!#REF!</definedName>
    <definedName name="reporting_month" localSheetId="68">[7]Constants!#REF!</definedName>
    <definedName name="reporting_month" localSheetId="11">[7]Constants!#REF!</definedName>
    <definedName name="reporting_month" localSheetId="57">[7]Constants!#REF!</definedName>
    <definedName name="reporting_month" localSheetId="7">[7]Constants!#REF!</definedName>
    <definedName name="reporting_month" localSheetId="3">[7]Constants!#REF!</definedName>
    <definedName name="reporting_month" localSheetId="60">[7]Constants!#REF!</definedName>
    <definedName name="reporting_month" localSheetId="61">[7]Constants!#REF!</definedName>
    <definedName name="reporting_month">[7]Constants!#REF!</definedName>
    <definedName name="Reporting_Quarter">[7]Control!$H$9</definedName>
    <definedName name="Reporting_Year">[7]Control!$H$8</definedName>
    <definedName name="RepYear">[17]Sources!$C$2</definedName>
    <definedName name="ResultQtrs">[3]Forecasts!$BI$5:$CT$5</definedName>
    <definedName name="rfgf" localSheetId="67">'[1]Table 39_'!#REF!</definedName>
    <definedName name="rfgf" localSheetId="11">'[1]Table 39_'!#REF!</definedName>
    <definedName name="rfgf" localSheetId="7">'[1]Table 39_'!#REF!</definedName>
    <definedName name="rfgf" localSheetId="3">'[1]Table 39_'!#REF!</definedName>
    <definedName name="rfgf">'[1]Table 39_'!#REF!</definedName>
    <definedName name="RP">'[5]Lists-Aux'!$Z:$Z</definedName>
    <definedName name="rrr">[11]Members!$D$3:E$2477</definedName>
    <definedName name="RSP">'[5]Lists-Aux'!$AA:$AA</definedName>
    <definedName name="RT">'[5]Lists-Aux'!$AB:$AB</definedName>
    <definedName name="RTT">'[5]Lists-Aux'!$AC:$AC</definedName>
    <definedName name="sa_filename">[7]Constants!$B$47</definedName>
    <definedName name="sa_formula1" localSheetId="63">[7]Constants!#REF!</definedName>
    <definedName name="sa_formula1" localSheetId="31">[7]Constants!#REF!</definedName>
    <definedName name="sa_formula1" localSheetId="41">[7]Constants!#REF!</definedName>
    <definedName name="sa_formula1" localSheetId="44">[7]Constants!#REF!</definedName>
    <definedName name="sa_formula1" localSheetId="45">[7]Constants!#REF!</definedName>
    <definedName name="sa_formula1" localSheetId="68">[7]Constants!#REF!</definedName>
    <definedName name="sa_formula1" localSheetId="67">[7]Constants!#REF!</definedName>
    <definedName name="sa_formula1" localSheetId="11">[7]Constants!#REF!</definedName>
    <definedName name="sa_formula1" localSheetId="57">[7]Constants!#REF!</definedName>
    <definedName name="sa_formula1" localSheetId="7">[7]Constants!#REF!</definedName>
    <definedName name="sa_formula1" localSheetId="3">[7]Constants!#REF!</definedName>
    <definedName name="sa_formula1" localSheetId="60">[7]Constants!#REF!</definedName>
    <definedName name="sa_formula1" localSheetId="61">[7]Constants!#REF!</definedName>
    <definedName name="sa_formula1">[7]Constants!#REF!</definedName>
    <definedName name="sa_formula2" localSheetId="63">[7]Constants!#REF!</definedName>
    <definedName name="sa_formula2" localSheetId="31">[7]Constants!#REF!</definedName>
    <definedName name="sa_formula2" localSheetId="41">[7]Constants!#REF!</definedName>
    <definedName name="sa_formula2" localSheetId="44">[7]Constants!#REF!</definedName>
    <definedName name="sa_formula2" localSheetId="45">[7]Constants!#REF!</definedName>
    <definedName name="sa_formula2" localSheetId="68">[7]Constants!#REF!</definedName>
    <definedName name="sa_formula2" localSheetId="11">[7]Constants!#REF!</definedName>
    <definedName name="sa_formula2" localSheetId="57">[7]Constants!#REF!</definedName>
    <definedName name="sa_formula2" localSheetId="7">[7]Constants!#REF!</definedName>
    <definedName name="sa_formula2" localSheetId="3">[7]Constants!#REF!</definedName>
    <definedName name="sa_formula2" localSheetId="60">[7]Constants!#REF!</definedName>
    <definedName name="sa_formula2" localSheetId="61">[7]Constants!#REF!</definedName>
    <definedName name="sa_formula2">[7]Constants!#REF!</definedName>
    <definedName name="sa_path" localSheetId="63">[7]Constants!#REF!</definedName>
    <definedName name="sa_path" localSheetId="41">[7]Constants!#REF!</definedName>
    <definedName name="sa_path" localSheetId="44">[7]Constants!#REF!</definedName>
    <definedName name="sa_path" localSheetId="45">[7]Constants!#REF!</definedName>
    <definedName name="sa_path" localSheetId="68">[7]Constants!#REF!</definedName>
    <definedName name="sa_path" localSheetId="11">[7]Constants!#REF!</definedName>
    <definedName name="sa_path" localSheetId="57">[7]Constants!#REF!</definedName>
    <definedName name="sa_path" localSheetId="7">[7]Constants!#REF!</definedName>
    <definedName name="sa_path" localSheetId="3">[7]Constants!#REF!</definedName>
    <definedName name="sa_path" localSheetId="60">[7]Constants!#REF!</definedName>
    <definedName name="sa_path" localSheetId="61">[7]Constants!#REF!</definedName>
    <definedName name="sa_path">[7]Constants!#REF!</definedName>
    <definedName name="sa_range_out3" localSheetId="63">'[10]Standardized Approach'!#REF!</definedName>
    <definedName name="sa_range_out3" localSheetId="41">'[10]Standardized Approach'!#REF!</definedName>
    <definedName name="sa_range_out3" localSheetId="44">'[10]Standardized Approach'!#REF!</definedName>
    <definedName name="sa_range_out3" localSheetId="45">'[10]Standardized Approach'!#REF!</definedName>
    <definedName name="sa_range_out3" localSheetId="68">'[10]Standardized Approach'!#REF!</definedName>
    <definedName name="sa_range_out3" localSheetId="11">'[10]Standardized Approach'!#REF!</definedName>
    <definedName name="sa_range_out3" localSheetId="57">'[10]Standardized Approach'!#REF!</definedName>
    <definedName name="sa_range_out3" localSheetId="7">'[10]Standardized Approach'!#REF!</definedName>
    <definedName name="sa_range_out3" localSheetId="3">'[10]Standardized Approach'!#REF!</definedName>
    <definedName name="sa_range_out3" localSheetId="60">'[10]Standardized Approach'!#REF!</definedName>
    <definedName name="sa_range_out3" localSheetId="61">'[10]Standardized Approach'!#REF!</definedName>
    <definedName name="sa_range_out3">'[10]Standardized Approach'!#REF!</definedName>
    <definedName name="sa_ws1" localSheetId="63">[7]Constants!#REF!</definedName>
    <definedName name="sa_ws1" localSheetId="41">[7]Constants!#REF!</definedName>
    <definedName name="sa_ws1" localSheetId="44">[7]Constants!#REF!</definedName>
    <definedName name="sa_ws1" localSheetId="45">[7]Constants!#REF!</definedName>
    <definedName name="sa_ws1" localSheetId="68">[7]Constants!#REF!</definedName>
    <definedName name="sa_ws1" localSheetId="11">[7]Constants!#REF!</definedName>
    <definedName name="sa_ws1" localSheetId="57">[7]Constants!#REF!</definedName>
    <definedName name="sa_ws1" localSheetId="7">[7]Constants!#REF!</definedName>
    <definedName name="sa_ws1" localSheetId="3">[7]Constants!#REF!</definedName>
    <definedName name="sa_ws1" localSheetId="60">[7]Constants!#REF!</definedName>
    <definedName name="sa_ws1" localSheetId="61">[7]Constants!#REF!</definedName>
    <definedName name="sa_ws1">[7]Constants!#REF!</definedName>
    <definedName name="Scenario5">[3]Cover!$J$10</definedName>
    <definedName name="scenarios">[3]Scenarios!$H$6:$P$16</definedName>
    <definedName name="sep">[3]ActualsCalc!$J$6</definedName>
    <definedName name="ShowRowsValue">[3]CompareQ!$AA$2</definedName>
    <definedName name="ShowSubs">'[3]Capital Base'!$AA$1</definedName>
    <definedName name="ST">'[5]Lists-Aux'!$AD:$AD</definedName>
    <definedName name="SystBu">[3]Settings!$G$51:$H$56</definedName>
    <definedName name="T2noCall">[3]Settings!$G$15:$H$20</definedName>
    <definedName name="TA">'[8]Lists-Aux'!$AE:$AE</definedName>
    <definedName name="TD">'[5]Lists-Aux'!$AI:$AI</definedName>
    <definedName name="TI">'[5]Lists-Aux'!$AF:$AF</definedName>
    <definedName name="to_date" localSheetId="63">[7]Constants!#REF!</definedName>
    <definedName name="to_date" localSheetId="31">[7]Constants!#REF!</definedName>
    <definedName name="to_date" localSheetId="41">[7]Constants!#REF!</definedName>
    <definedName name="to_date" localSheetId="44">[7]Constants!#REF!</definedName>
    <definedName name="to_date" localSheetId="45">[7]Constants!#REF!</definedName>
    <definedName name="to_date" localSheetId="68">[7]Constants!#REF!</definedName>
    <definedName name="to_date" localSheetId="67">[7]Constants!#REF!</definedName>
    <definedName name="to_date" localSheetId="11">[7]Constants!#REF!</definedName>
    <definedName name="to_date" localSheetId="57">[7]Constants!#REF!</definedName>
    <definedName name="to_date" localSheetId="7">[7]Constants!#REF!</definedName>
    <definedName name="to_date" localSheetId="3">[7]Constants!#REF!</definedName>
    <definedName name="to_date" localSheetId="60">[7]Constants!#REF!</definedName>
    <definedName name="to_date" localSheetId="61">[7]Constants!#REF!</definedName>
    <definedName name="to_date">[7]Constants!#REF!</definedName>
    <definedName name="today">[7]Control!$H$7</definedName>
    <definedName name="Tool_path">[7]Constants!$B$32</definedName>
    <definedName name="total_1dhvar_current" localSheetId="63">'[10]Risk Measures for IMA'!#REF!</definedName>
    <definedName name="total_1dhvar_current" localSheetId="31">'[10]Risk Measures for IMA'!#REF!</definedName>
    <definedName name="total_1dhvar_current" localSheetId="41">'[10]Risk Measures for IMA'!#REF!</definedName>
    <definedName name="total_1dhvar_current" localSheetId="44">'[10]Risk Measures for IMA'!#REF!</definedName>
    <definedName name="total_1dhvar_current" localSheetId="45">'[10]Risk Measures for IMA'!#REF!</definedName>
    <definedName name="total_1dhvar_current" localSheetId="68">'[10]Risk Measures for IMA'!#REF!</definedName>
    <definedName name="total_1dhvar_current" localSheetId="67">'[10]Risk Measures for IMA'!#REF!</definedName>
    <definedName name="total_1dhvar_current" localSheetId="11">'[10]Risk Measures for IMA'!#REF!</definedName>
    <definedName name="total_1dhvar_current" localSheetId="57">'[10]Risk Measures for IMA'!#REF!</definedName>
    <definedName name="total_1dhvar_current" localSheetId="7">'[10]Risk Measures for IMA'!#REF!</definedName>
    <definedName name="total_1dhvar_current" localSheetId="3">'[10]Risk Measures for IMA'!#REF!</definedName>
    <definedName name="total_1dhvar_current" localSheetId="60">'[10]Risk Measures for IMA'!#REF!</definedName>
    <definedName name="total_1dhvar_current" localSheetId="61">'[10]Risk Measures for IMA'!#REF!</definedName>
    <definedName name="total_1dhvar_current">'[10]Risk Measures for IMA'!#REF!</definedName>
    <definedName name="total_1dhvar_previous" localSheetId="63">'[10]Risk Measures for IMA'!#REF!</definedName>
    <definedName name="total_1dhvar_previous" localSheetId="31">'[10]Risk Measures for IMA'!#REF!</definedName>
    <definedName name="total_1dhvar_previous" localSheetId="41">'[10]Risk Measures for IMA'!#REF!</definedName>
    <definedName name="total_1dhvar_previous" localSheetId="44">'[10]Risk Measures for IMA'!#REF!</definedName>
    <definedName name="total_1dhvar_previous" localSheetId="45">'[10]Risk Measures for IMA'!#REF!</definedName>
    <definedName name="total_1dhvar_previous" localSheetId="68">'[10]Risk Measures for IMA'!#REF!</definedName>
    <definedName name="total_1dhvar_previous" localSheetId="11">'[10]Risk Measures for IMA'!#REF!</definedName>
    <definedName name="total_1dhvar_previous" localSheetId="57">'[10]Risk Measures for IMA'!#REF!</definedName>
    <definedName name="total_1dhvar_previous" localSheetId="7">'[10]Risk Measures for IMA'!#REF!</definedName>
    <definedName name="total_1dhvar_previous" localSheetId="3">'[10]Risk Measures for IMA'!#REF!</definedName>
    <definedName name="total_1dhvar_previous" localSheetId="60">'[10]Risk Measures for IMA'!#REF!</definedName>
    <definedName name="total_1dhvar_previous" localSheetId="61">'[10]Risk Measures for IMA'!#REF!</definedName>
    <definedName name="total_1dhvar_previous">'[10]Risk Measures for IMA'!#REF!</definedName>
    <definedName name="TOTAL_CY">'[7]Risk Measures for IMA'!$AC:$AC</definedName>
    <definedName name="TOTAL_PP">'[7]Risk Measures for IMA'!$AJ:$AJ</definedName>
    <definedName name="TOTAL_PY">'[7]Risk Measures for IMA'!$V:$V</definedName>
    <definedName name="UES">'[5]Lists-Aux'!$AG:$AG</definedName>
    <definedName name="Valid1" localSheetId="67">#REF!</definedName>
    <definedName name="Valid1" localSheetId="11">#REF!</definedName>
    <definedName name="Valid1" localSheetId="7">#REF!</definedName>
    <definedName name="Valid1" localSheetId="3">#REF!</definedName>
    <definedName name="Valid1">#REF!</definedName>
    <definedName name="Valid2" localSheetId="67">#REF!</definedName>
    <definedName name="Valid2" localSheetId="11">#REF!</definedName>
    <definedName name="Valid2" localSheetId="7">#REF!</definedName>
    <definedName name="Valid2" localSheetId="3">#REF!</definedName>
    <definedName name="Valid2">#REF!</definedName>
    <definedName name="Valid3" localSheetId="67">#REF!</definedName>
    <definedName name="Valid3" localSheetId="11">#REF!</definedName>
    <definedName name="Valid3" localSheetId="7">#REF!</definedName>
    <definedName name="Valid3" localSheetId="3">#REF!</definedName>
    <definedName name="Valid3">#REF!</definedName>
    <definedName name="Valid4" localSheetId="67">#REF!</definedName>
    <definedName name="Valid4" localSheetId="11">#REF!</definedName>
    <definedName name="Valid4" localSheetId="7">#REF!</definedName>
    <definedName name="Valid4" localSheetId="3">#REF!</definedName>
    <definedName name="Valid4">#REF!</definedName>
    <definedName name="Valid5" localSheetId="67">#REF!</definedName>
    <definedName name="Valid5" localSheetId="11">#REF!</definedName>
    <definedName name="Valid5" localSheetId="7">#REF!</definedName>
    <definedName name="Valid5" localSheetId="3">#REF!</definedName>
    <definedName name="Valid5">#REF!</definedName>
    <definedName name="Version">[3]Cover!$H$98</definedName>
    <definedName name="Versions">[3]Versions!$A$1</definedName>
    <definedName name="VersionTypes">[3]ActualsCalc!$S$7:$V$7</definedName>
    <definedName name="ViFpct">[3]Settings!$D$30</definedName>
    <definedName name="WF_minimum">[3]WFInfo!$AP$37</definedName>
    <definedName name="WFbankGroups">[3]CompareQ!$B$268:$B$276</definedName>
    <definedName name="WFgroupGroups">[3]CompareQ!$B$257:$B$263</definedName>
    <definedName name="WFinsGroups">[3]CompareQ!$B$281:$B$292</definedName>
    <definedName name="wrn.Market._.data._._._.Interes." localSheetId="63" hidden="1">{#N/A,#N/A,FALSE,"Market data _ Interest 3,12,60"}</definedName>
    <definedName name="wrn.Market._.data._._._.Interes." localSheetId="31" hidden="1">{#N/A,#N/A,FALSE,"Market data _ Interest 3,12,60"}</definedName>
    <definedName name="wrn.Market._.data._._._.Interes." localSheetId="68" hidden="1">{#N/A,#N/A,FALSE,"Market data _ Interest 3,12,60"}</definedName>
    <definedName name="wrn.Market._.data._._._.Interes." localSheetId="67" hidden="1">{#N/A,#N/A,FALSE,"Market data _ Interest 3,12,60"}</definedName>
    <definedName name="wrn.Market._.data._._._.Interes." localSheetId="8" hidden="1">{#N/A,#N/A,FALSE,"Market data _ Interest 3,12,60"}</definedName>
    <definedName name="wrn.Market._.data._._._.Interes." localSheetId="9" hidden="1">{#N/A,#N/A,FALSE,"Market data _ Interest 3,12,60"}</definedName>
    <definedName name="wrn.Market._.data._._._.Interes." localSheetId="22" hidden="1">{#N/A,#N/A,FALSE,"Market data _ Interest 3,12,60"}</definedName>
    <definedName name="wrn.Market._.data._._._.Interes." hidden="1">{#N/A,#N/A,FALSE,"Market data _ Interest 3,12,60"}</definedName>
    <definedName name="wrn.Market._.data._.Volatilities." localSheetId="63" hidden="1">{#N/A,#N/A,TRUE,"Sheet1"}</definedName>
    <definedName name="wrn.Market._.data._.Volatilities." localSheetId="31" hidden="1">{#N/A,#N/A,TRUE,"Sheet1"}</definedName>
    <definedName name="wrn.Market._.data._.Volatilities." localSheetId="68" hidden="1">{#N/A,#N/A,TRUE,"Sheet1"}</definedName>
    <definedName name="wrn.Market._.data._.Volatilities." localSheetId="67" hidden="1">{#N/A,#N/A,TRUE,"Sheet1"}</definedName>
    <definedName name="wrn.Market._.data._.Volatilities." localSheetId="8" hidden="1">{#N/A,#N/A,TRUE,"Sheet1"}</definedName>
    <definedName name="wrn.Market._.data._.Volatilities." localSheetId="9" hidden="1">{#N/A,#N/A,TRUE,"Sheet1"}</definedName>
    <definedName name="wrn.Market._.data._.Volatilities." localSheetId="22" hidden="1">{#N/A,#N/A,TRUE,"Sheet1"}</definedName>
    <definedName name="wrn.Market._.data._.Volatilities." hidden="1">{#N/A,#N/A,TRUE,"Sheet1"}</definedName>
    <definedName name="XBRL">[6]Lists!$A$17:$A$19</definedName>
    <definedName name="XX">[5]Dimensions!$B$2:$B$78</definedName>
    <definedName name="yearsFC">[3]Forecasts!$AD$7:$AW$7</definedName>
    <definedName name="YesNo">[4]Parameters!$C$90:$C$91</definedName>
    <definedName name="YesNoBasel2" localSheetId="67">[4]Parameters!#REF!</definedName>
    <definedName name="YesNoBasel2" localSheetId="11">[4]Parameters!#REF!</definedName>
    <definedName name="YesNoBasel2" localSheetId="7">[4]Parameters!#REF!</definedName>
    <definedName name="YesNoBasel2" localSheetId="3">[4]Parameters!#REF!</definedName>
    <definedName name="YesNoBasel2">[4]Parameters!#REF!</definedName>
    <definedName name="YesNoNA" localSheetId="67">#REF!</definedName>
    <definedName name="YesNoNA" localSheetId="11">#REF!</definedName>
    <definedName name="YesNoNA" localSheetId="7">#REF!</definedName>
    <definedName name="YesNoNA" localSheetId="3">#REF!</definedName>
    <definedName name="YesNoNA">#REF!</definedName>
    <definedName name="ytrey" localSheetId="67">'[1]Table 39_'!#REF!</definedName>
    <definedName name="ytrey" localSheetId="11">'[1]Table 39_'!#REF!</definedName>
    <definedName name="ytrey">'[1]Table 39_'!#REF!</definedName>
    <definedName name="zd" localSheetId="41">'[10]Regulatory Capital'!#REF!</definedName>
    <definedName name="zd" localSheetId="44">'[10]Regulatory Capital'!#REF!</definedName>
    <definedName name="zd" localSheetId="45">'[10]Regulatory Capital'!#REF!</definedName>
    <definedName name="zd" localSheetId="67">'[10]Regulatory Capital'!#REF!</definedName>
    <definedName name="zd" localSheetId="11">'[10]Regulatory Capital'!#REF!</definedName>
    <definedName name="zd" localSheetId="57">'[10]Regulatory Capital'!#REF!</definedName>
    <definedName name="zd" localSheetId="7">'[10]Regulatory Capital'!#REF!</definedName>
    <definedName name="zd" localSheetId="3">'[10]Regulatory Capital'!#REF!</definedName>
    <definedName name="zd" localSheetId="60">'[10]Regulatory Capital'!#REF!</definedName>
    <definedName name="zd" localSheetId="61">'[10]Regulatory Capital'!#REF!</definedName>
    <definedName name="zd">'[10]Regulatory Capital'!#REF!</definedName>
    <definedName name="zxasdafsds" localSheetId="67">#REF!</definedName>
    <definedName name="zxasdafsds" localSheetId="11">#REF!</definedName>
    <definedName name="zxasdafsds" localSheetId="7">#REF!</definedName>
    <definedName name="zxasdafsds" localSheetId="3">#REF!</definedName>
    <definedName name="zxasdafsd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629" uniqueCount="2140">
  <si>
    <t>Net Stable Funding Ratio</t>
  </si>
  <si>
    <t>Template EU CCR1 – Analysis of CCR exposure by approach</t>
  </si>
  <si>
    <t>Replacement cost (RC)</t>
  </si>
  <si>
    <t>Potential future exposure  (PFE)</t>
  </si>
  <si>
    <t>EEPE</t>
  </si>
  <si>
    <t>Exposure value pre-CRM</t>
  </si>
  <si>
    <t>Exposure value post-CRM</t>
  </si>
  <si>
    <t>Exposure value</t>
  </si>
  <si>
    <t>RWEA</t>
  </si>
  <si>
    <t>EU1</t>
  </si>
  <si>
    <t>EU - Original Exposure Method (for derivatives)</t>
  </si>
  <si>
    <t>1.4</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otal</t>
  </si>
  <si>
    <r>
      <t>Exposure value</t>
    </r>
    <r>
      <rPr>
        <strike/>
        <sz val="10"/>
        <rFont val="Arial"/>
        <family val="2"/>
      </rPr>
      <t/>
    </r>
  </si>
  <si>
    <t>Total transactions subject to the Advanced method</t>
  </si>
  <si>
    <t xml:space="preserve">   (i) VaR component (including the 3× multiplier)</t>
  </si>
  <si>
    <t xml:space="preserve">   (ii) stressed VaR component (including the 3× multiplier)</t>
  </si>
  <si>
    <t>Transactions subject to the Standardised method</t>
  </si>
  <si>
    <t xml:space="preserve">Total transactions subject to own funds requirements for CVA risk </t>
  </si>
  <si>
    <t>Risk weight</t>
  </si>
  <si>
    <t>Others</t>
  </si>
  <si>
    <t>Public sector entities</t>
  </si>
  <si>
    <t>Multilateral development banks</t>
  </si>
  <si>
    <t>International organisations</t>
  </si>
  <si>
    <t>Institutions</t>
  </si>
  <si>
    <t>Corporates</t>
  </si>
  <si>
    <t>Retail</t>
  </si>
  <si>
    <t>Institutions and corporates with a short-term credit assessment</t>
  </si>
  <si>
    <t>Other items</t>
  </si>
  <si>
    <t>Total exposure value</t>
  </si>
  <si>
    <t>Template EU CCR4 – IRB approach – CCR exposures by exposure class and PD scale</t>
  </si>
  <si>
    <t>PD scale</t>
  </si>
  <si>
    <t>Exposure weighted average PD (%)</t>
  </si>
  <si>
    <t>Number of obligors</t>
  </si>
  <si>
    <t>Exposure weighted average LGD (%)</t>
  </si>
  <si>
    <t>Exposure weighted average maturity (years)</t>
  </si>
  <si>
    <t>Density of risk weighted exposure amount</t>
  </si>
  <si>
    <t>0.00 to &lt;0.15</t>
  </si>
  <si>
    <t>0.15 to &lt;0.25</t>
  </si>
  <si>
    <t>0.25 to &lt;0.50</t>
  </si>
  <si>
    <t>0.50 to &lt;0.75</t>
  </si>
  <si>
    <t>0.75 to &lt;2.50</t>
  </si>
  <si>
    <t>2.50 to &lt;10.00</t>
  </si>
  <si>
    <t>10.00 to &lt;100.00</t>
  </si>
  <si>
    <t>100.00 (Default)</t>
  </si>
  <si>
    <t>Total (all CCR relevant exposure classes)</t>
  </si>
  <si>
    <t>Central governments and central banks</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Template EU CCR8 – Exposures to CCP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010</t>
  </si>
  <si>
    <t>030</t>
  </si>
  <si>
    <t>040</t>
  </si>
  <si>
    <t>050</t>
  </si>
  <si>
    <t>060</t>
  </si>
  <si>
    <t>080</t>
  </si>
  <si>
    <t>090</t>
  </si>
  <si>
    <t>070</t>
  </si>
  <si>
    <t>Risk weighted exposure amount</t>
  </si>
  <si>
    <t>EU-20a</t>
  </si>
  <si>
    <t>EU-20b</t>
  </si>
  <si>
    <t>EU-20c</t>
  </si>
  <si>
    <t>Equity</t>
  </si>
  <si>
    <t>Template EU LIQ1 - Quantitative information of LCR</t>
  </si>
  <si>
    <t>EU 1a</t>
  </si>
  <si>
    <t>EU 1b</t>
  </si>
  <si>
    <t>Number of data points used in the calculation of averages</t>
  </si>
  <si>
    <t>HIGH-QUALITY LIQUID ASSETS</t>
  </si>
  <si>
    <t>CASH - OUTFLOWS</t>
  </si>
  <si>
    <t>Stable deposits</t>
  </si>
  <si>
    <t>Less stable deposits</t>
  </si>
  <si>
    <t>TOTAL CASH OUTFLOWS</t>
  </si>
  <si>
    <t>CASH - INFLOWS</t>
  </si>
  <si>
    <t>EU-19a</t>
  </si>
  <si>
    <t>EU-19b</t>
  </si>
  <si>
    <t>TOTAL CASH INFLOWS</t>
  </si>
  <si>
    <t>Fully exempt inflows</t>
  </si>
  <si>
    <t>Inflows subject to 90% cap</t>
  </si>
  <si>
    <t>Inflows subject to 75% cap</t>
  </si>
  <si>
    <t xml:space="preserve">TOTAL ADJUSTED VALUE </t>
  </si>
  <si>
    <t>TOTAL NET CASH OUTFLOWS</t>
  </si>
  <si>
    <t xml:space="preserve">Template EU LIQ2: Net Stable Funding Ratio </t>
  </si>
  <si>
    <t>Unweighted value by residual maturity</t>
  </si>
  <si>
    <t>Weighted value</t>
  </si>
  <si>
    <t>&lt; 6 month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Total high-quality liquid assets (HQLA)</t>
  </si>
  <si>
    <t>EU-15a</t>
  </si>
  <si>
    <t>Assets encumbered for more than 12m in cover pool</t>
  </si>
  <si>
    <t>Deposits held at other financial institutions for operational purposes</t>
  </si>
  <si>
    <t>Performing loans and securities:</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 xml:space="preserve">NSFR derivative liabilities before deduction of variation margin posted </t>
  </si>
  <si>
    <t>All other assets not included in the above categories</t>
  </si>
  <si>
    <t>Off-balance sheet items</t>
  </si>
  <si>
    <t>Net Stable Funding Ratio (%)</t>
  </si>
  <si>
    <t>Total own funds requirements</t>
  </si>
  <si>
    <t>Covered bonds</t>
  </si>
  <si>
    <t>Exposures in default</t>
  </si>
  <si>
    <t>Gross carrying amount/nominal amount</t>
  </si>
  <si>
    <t>Accumulated impairment, accumulated negative changes in fair value due to credit risk and provisions</t>
  </si>
  <si>
    <t>Accumulated  partial write-off</t>
  </si>
  <si>
    <t>Collaterals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Loans and advances</t>
  </si>
  <si>
    <t>020</t>
  </si>
  <si>
    <t>100</t>
  </si>
  <si>
    <t>110</t>
  </si>
  <si>
    <t>120</t>
  </si>
  <si>
    <t>130</t>
  </si>
  <si>
    <t>140</t>
  </si>
  <si>
    <t>150</t>
  </si>
  <si>
    <t>Off-balance sheet exposures</t>
  </si>
  <si>
    <t>160</t>
  </si>
  <si>
    <t>170</t>
  </si>
  <si>
    <t>180</t>
  </si>
  <si>
    <t>190</t>
  </si>
  <si>
    <t>200</t>
  </si>
  <si>
    <t>210</t>
  </si>
  <si>
    <t>220</t>
  </si>
  <si>
    <t>Gross carrying amount</t>
  </si>
  <si>
    <t xml:space="preserve">Unsecured carrying amount </t>
  </si>
  <si>
    <t>Secured carrying amount</t>
  </si>
  <si>
    <t xml:space="preserve">Debt securities </t>
  </si>
  <si>
    <t xml:space="preserve">     Of which non-performing exposures</t>
  </si>
  <si>
    <t xml:space="preserve">            Of which defaulted </t>
  </si>
  <si>
    <t>Template EU CR4 – standardised approach – Credit risk exposure and CRM effects</t>
  </si>
  <si>
    <t xml:space="preserve"> Exposure classes</t>
  </si>
  <si>
    <t>Exposures before CCF and before CRM</t>
  </si>
  <si>
    <t>Exposures post CCF and post CRM</t>
  </si>
  <si>
    <t>RWAs and RWAs density</t>
  </si>
  <si>
    <t>On-balance-sheet exposures</t>
  </si>
  <si>
    <t>Off-balance-sheet exposures</t>
  </si>
  <si>
    <t>Off-balance-sheet amount</t>
  </si>
  <si>
    <t xml:space="preserve">RWEA density (%) </t>
  </si>
  <si>
    <t>Central governments or central banks</t>
  </si>
  <si>
    <t>Regional government or local authorities</t>
  </si>
  <si>
    <t>Secured by mortgages on immovable property</t>
  </si>
  <si>
    <t>Exposures associated with particularly high risk</t>
  </si>
  <si>
    <t>Collective investment undertakings</t>
  </si>
  <si>
    <t>Template EU CR5 – standardised approach</t>
  </si>
  <si>
    <t>Of which unrated</t>
  </si>
  <si>
    <t>Unit or shares in collective investment undertakings</t>
  </si>
  <si>
    <t>A-IRB</t>
  </si>
  <si>
    <t>On-balance sheet exposures</t>
  </si>
  <si>
    <t>Off-balance-sheet exposures pre-CCF</t>
  </si>
  <si>
    <t>Exposure weighted average CCF</t>
  </si>
  <si>
    <t>Exposure post CCF and post CRM</t>
  </si>
  <si>
    <t>Risk weighted exposure amount after supporting factors</t>
  </si>
  <si>
    <t>Expected loss amount</t>
  </si>
  <si>
    <t>0.00 to &lt;0.10</t>
  </si>
  <si>
    <t>0.10  to &lt;0.15</t>
  </si>
  <si>
    <t>0.75 to &lt;1.75</t>
  </si>
  <si>
    <t>1.75 to &lt;2.5</t>
  </si>
  <si>
    <t>2.5 to &lt;5</t>
  </si>
  <si>
    <t>5 to &lt;10</t>
  </si>
  <si>
    <t>10 to &lt;20</t>
  </si>
  <si>
    <t>20 to &lt;30</t>
  </si>
  <si>
    <t>30.00 to &lt;100.00</t>
  </si>
  <si>
    <t>F-IRB</t>
  </si>
  <si>
    <t>Off-balance-sheet exposures  pre-CCF</t>
  </si>
  <si>
    <t>Exposure weighted average PD</t>
  </si>
  <si>
    <t>Template EU CR7-A – IRB approach – Disclosure of the extent of the use of CRM techniques</t>
  </si>
  <si>
    <t xml:space="preserve">Total exposures
</t>
  </si>
  <si>
    <t>Credit risk Mitigation methods in the calculation of RWEAs</t>
  </si>
  <si>
    <t>Asset size (+/-)</t>
  </si>
  <si>
    <t>Asset quality (+/-)</t>
  </si>
  <si>
    <t>Model updates (+/-)</t>
  </si>
  <si>
    <t>Methodology and policy (+/-)</t>
  </si>
  <si>
    <t>Acquisitions and disposals (+/-)</t>
  </si>
  <si>
    <t>Foreign exchange movements (+/-)</t>
  </si>
  <si>
    <t>Other (+/-)</t>
  </si>
  <si>
    <t>Institution acts as originator</t>
  </si>
  <si>
    <t>Institution acts as sponsor</t>
  </si>
  <si>
    <t>Institution acts as investor</t>
  </si>
  <si>
    <t>Traditional</t>
  </si>
  <si>
    <t>Synthetic</t>
  </si>
  <si>
    <t>Sub-total</t>
  </si>
  <si>
    <t>STS</t>
  </si>
  <si>
    <t>Non-STS</t>
  </si>
  <si>
    <t>of which SRT</t>
  </si>
  <si>
    <t>Total exposures</t>
  </si>
  <si>
    <t>Retail (total)</t>
  </si>
  <si>
    <t>Wholesale (total)</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1250%/ deductions</t>
  </si>
  <si>
    <t xml:space="preserve">   Securitisation</t>
  </si>
  <si>
    <t xml:space="preserve">       Retail underlying</t>
  </si>
  <si>
    <t xml:space="preserve">       Of which STS</t>
  </si>
  <si>
    <t xml:space="preserve">       Wholesale</t>
  </si>
  <si>
    <t xml:space="preserve">   Re-securitisation</t>
  </si>
  <si>
    <t>Template EU-SEC4 - Securitisation exposures in the non-trading book and associated regulatory capital requirements - institution acting as investor</t>
  </si>
  <si>
    <t xml:space="preserve">Traditional securitisation </t>
  </si>
  <si>
    <t xml:space="preserve">Synthetic securitisation </t>
  </si>
  <si>
    <t>Exposures securitised by the institution - Institution acts as originator or as sponsor</t>
  </si>
  <si>
    <t>Total outstanding nominal amount</t>
  </si>
  <si>
    <t>Total amount of specific credit risk adjustments made during the period</t>
  </si>
  <si>
    <t>Of which exposures in default</t>
  </si>
  <si>
    <t>Template EU CQ1: Credit quality of forborne exposures</t>
  </si>
  <si>
    <t>Collaterals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 xml:space="preserve">     Central banks</t>
  </si>
  <si>
    <t xml:space="preserve">     General governments</t>
  </si>
  <si>
    <t xml:space="preserve">     Credit institutions</t>
  </si>
  <si>
    <t xml:space="preserve">     Other financial corporations</t>
  </si>
  <si>
    <t xml:space="preserve">     Non-financial corporations</t>
  </si>
  <si>
    <t xml:space="preserve">     Households</t>
  </si>
  <si>
    <t>Loan commitments given</t>
  </si>
  <si>
    <t>Template EU CQ4: Quality of non-performing exposures by geography </t>
  </si>
  <si>
    <t>Accumulated impairment</t>
  </si>
  <si>
    <t>Provisions on off-balance sheet commitments and financial guarantee given</t>
  </si>
  <si>
    <t>Accumulated negative changes in fair value due to credit risk on non-performing exposures</t>
  </si>
  <si>
    <t>of which: non-performing</t>
  </si>
  <si>
    <t>of which: subject to impairment</t>
  </si>
  <si>
    <t>of which: defaulted</t>
  </si>
  <si>
    <t>On balance sheet exposures</t>
  </si>
  <si>
    <t>Other countries</t>
  </si>
  <si>
    <t>Off balance sheet exposures</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Financial and insurance act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Template EU CCyB1 - Geographical distribution of credit exposures relevant for the calculation of the countercyclical buffer</t>
  </si>
  <si>
    <t>General credit exposures</t>
  </si>
  <si>
    <t>Relevant credit exposures – Market risk</t>
  </si>
  <si>
    <t>Securitisation exposures  Exposure value for non-trading book</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Template EU CCyB2 - Amount of institution-specific countercyclical capital buffer</t>
  </si>
  <si>
    <t>Total risk exposure amount</t>
  </si>
  <si>
    <t>Institution specific countercyclical capital buffer rate</t>
  </si>
  <si>
    <t>Institution specific countercyclical capital buffer requirement</t>
  </si>
  <si>
    <t>Template EU CQ5: Credit quality of loans and advances to non-financial corporations by industry</t>
  </si>
  <si>
    <t>Total high-quality liquid assets (HQLA), after application of haircuts in line with Article 9 of regulation (EU) 2015/61</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LIQUIDITY COVERAGE RATIO</t>
  </si>
  <si>
    <t>LIQUIDITY BUFFER</t>
  </si>
  <si>
    <t>Template EU-SEC1 - Securitisation exposures in the non-trading book</t>
  </si>
  <si>
    <t>Template EU CC1 - Composition of regulatory own funds</t>
  </si>
  <si>
    <t>Amounts</t>
  </si>
  <si>
    <t xml:space="preserve">Common Equity Tier 1 (CET1) capital:  instruments and reserves                                                                                       </t>
  </si>
  <si>
    <t xml:space="preserve">Capital instruments and the related share premium accounts </t>
  </si>
  <si>
    <t xml:space="preserve">Retained earnings </t>
  </si>
  <si>
    <t>Accumulated other comprehensive income (and other reserves)</t>
  </si>
  <si>
    <t>EU-3a</t>
  </si>
  <si>
    <t>Funds for general banking risk</t>
  </si>
  <si>
    <t xml:space="preserve">Amount of qualifying items referred to in Article 484 (3)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Empty set in the EU</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 xml:space="preserve">     of which: qualifying holdings outside the financial sector (negative amount)</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Total regulatory adjustments to Common Equity Tier 1 (CET1)</t>
  </si>
  <si>
    <t xml:space="preserve">Common Equity Tier 1 (CET1) capital </t>
  </si>
  <si>
    <t>Additional Tier 1 (AT1) capital: instruments</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 as described in Article 486(3) of CRR</t>
  </si>
  <si>
    <t>EU-33a</t>
  </si>
  <si>
    <t>Amount of qualifying items referred to in Article 494a(1) subject to phase out from AT1</t>
  </si>
  <si>
    <t>EU-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42a</t>
  </si>
  <si>
    <t>Other regulatory adjustments to AT1 capital</t>
  </si>
  <si>
    <t>Total regulatory adjustments to Additional Tier 1 (AT1) capital</t>
  </si>
  <si>
    <t xml:space="preserve">Additional Tier 1 (AT1) capital </t>
  </si>
  <si>
    <t>Tier 1 capital (T1 = CET1 + AT1)</t>
  </si>
  <si>
    <t>Capital instruments and the related share premium accounts</t>
  </si>
  <si>
    <t>EU-47a</t>
  </si>
  <si>
    <t>Amount of qualifying  items referred to in Article 494a (2) subject to phase out from T2</t>
  </si>
  <si>
    <t>EU-47b</t>
  </si>
  <si>
    <t>Amount of qualifying  items referred to in Article 494b (2) subject to phase out from T2</t>
  </si>
  <si>
    <t xml:space="preserve">   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54a</t>
  </si>
  <si>
    <t>Direct and indirect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Capital ratios and buffers </t>
  </si>
  <si>
    <t>Common Equity Tier 1 (as a percentage of total risk exposure amount)</t>
  </si>
  <si>
    <t>Tier 1 (as a percentage of total risk exposure amount)</t>
  </si>
  <si>
    <t>Total capital (as a percentage of total risk exposure amount)</t>
  </si>
  <si>
    <t>EU-67a</t>
  </si>
  <si>
    <t>[non relevant in EU regulation]</t>
  </si>
  <si>
    <t>Amounts below the thresholds for deduction (before risk weighting) </t>
  </si>
  <si>
    <t xml:space="preserve">Direct and indirect holdings by the institution of the CET1 instruments of financial sector entities where the institution has a significant investment in those entities (amount below 17.65% thresholds and net of eligible short positions) </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Operational risk</t>
  </si>
  <si>
    <t>Template EU LR1 - LRSum: Summary reconciliation of accounting assets and leverage ratio exposures</t>
  </si>
  <si>
    <t>Applicable amount</t>
  </si>
  <si>
    <t>Total assets as per published financial statements</t>
  </si>
  <si>
    <t>(Adjustment for securitised exposures that meet the operational requirements for the recognition of risk transference)</t>
  </si>
  <si>
    <t>(Adjustment for temporary exemption of exposures to central bank (if applicable))</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EU-11a</t>
  </si>
  <si>
    <t>EU-11b</t>
  </si>
  <si>
    <t>Other adjustments</t>
  </si>
  <si>
    <t>Leverage ratio total exposure measure</t>
  </si>
  <si>
    <t>Template EU LR2 - LRCom: Leverage ratio common disclosur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Agent transaction exposures</t>
  </si>
  <si>
    <t>EU-17a</t>
  </si>
  <si>
    <t>(Exempted CCP leg of client-cleared SFT exposure)</t>
  </si>
  <si>
    <t xml:space="preserve">Other off-balance sheet exposures </t>
  </si>
  <si>
    <t>Off-balance sheet exposures at gross notional amount</t>
  </si>
  <si>
    <t>(Adjustments for conversion to credit equivalent amounts)</t>
  </si>
  <si>
    <t>EU-22a</t>
  </si>
  <si>
    <t>EU-22b</t>
  </si>
  <si>
    <t>EU-22c</t>
  </si>
  <si>
    <t>EU-22d</t>
  </si>
  <si>
    <t>EU-22e</t>
  </si>
  <si>
    <t>EU-22f</t>
  </si>
  <si>
    <t>(Excluded guaranteed parts of exposures arising from export credits )</t>
  </si>
  <si>
    <t>EU-22g</t>
  </si>
  <si>
    <t>(Excluded excess collateral deposited at triparty agents )</t>
  </si>
  <si>
    <t>EU-22h</t>
  </si>
  <si>
    <t>EU-22i</t>
  </si>
  <si>
    <t>EU-22j</t>
  </si>
  <si>
    <t>(Reduction of the exposure value of pre-financing or intermediate loans )</t>
  </si>
  <si>
    <t>EU-22k</t>
  </si>
  <si>
    <t>(Total exempted exposures)</t>
  </si>
  <si>
    <t>Capital and total exposure measure</t>
  </si>
  <si>
    <t>Tier 1 capital</t>
  </si>
  <si>
    <t>Leverage ratio</t>
  </si>
  <si>
    <t>25a</t>
  </si>
  <si>
    <t>Choice on transitional arrangements for the definition of the capital measure</t>
  </si>
  <si>
    <t>Quarter-end value of gross SFT assets, after adjustment for sale accounting transactions and netted of amounts of associated cash payables and cash receivables</t>
  </si>
  <si>
    <t>30a</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EU-5</t>
  </si>
  <si>
    <t>EU-6</t>
  </si>
  <si>
    <t>EU-7</t>
  </si>
  <si>
    <t>EU-8</t>
  </si>
  <si>
    <t>EU-9</t>
  </si>
  <si>
    <t>EU-10</t>
  </si>
  <si>
    <t>EU-11</t>
  </si>
  <si>
    <t>EU-12</t>
  </si>
  <si>
    <t>Template EU OV1 – Overview of risk weighted exposure amounts</t>
  </si>
  <si>
    <t>Risk weighted exposure amounts (RWEAs)</t>
  </si>
  <si>
    <t>Credit risk (excluding CCR)</t>
  </si>
  <si>
    <t>EU 4a</t>
  </si>
  <si>
    <t xml:space="preserve">Counterparty credit risk - CCR </t>
  </si>
  <si>
    <t>EU 8a</t>
  </si>
  <si>
    <t>EU 8b</t>
  </si>
  <si>
    <t xml:space="preserve">Settlement risk </t>
  </si>
  <si>
    <t>Securitisation exposures in the non-trading book (after the cap)</t>
  </si>
  <si>
    <t>EU 19a</t>
  </si>
  <si>
    <t>Position, foreign exchange and commodities risks (Market risk)</t>
  </si>
  <si>
    <t>EU 22a</t>
  </si>
  <si>
    <t>Large exposures</t>
  </si>
  <si>
    <t>Template EU KM1 - Key metrics template</t>
  </si>
  <si>
    <t>Available own funds (amounts)</t>
  </si>
  <si>
    <t xml:space="preserve">Common Equity Tier 1 (CET1) capital </t>
  </si>
  <si>
    <t xml:space="preserve">Tier 1 capital </t>
  </si>
  <si>
    <t xml:space="preserve">Total capital </t>
  </si>
  <si>
    <t>Risk-weighted exposure amounts</t>
  </si>
  <si>
    <t>Total risk-weighted exposure amount</t>
  </si>
  <si>
    <t>Tier 1 ratio (%)</t>
  </si>
  <si>
    <t>Total capital ratio (%)</t>
  </si>
  <si>
    <t>EU 7a</t>
  </si>
  <si>
    <t>EU 7b</t>
  </si>
  <si>
    <t>EU 7c</t>
  </si>
  <si>
    <t>EU 7d</t>
  </si>
  <si>
    <t>Combined buffer requirement (as a percentage of risk-weighted exposure amount)</t>
  </si>
  <si>
    <t>Capital conservation buffer (%)</t>
  </si>
  <si>
    <t>Institution specific countercyclical capital buffer (%)</t>
  </si>
  <si>
    <t>EU 9a</t>
  </si>
  <si>
    <t>Global Systemically Important Institution buffer (%)</t>
  </si>
  <si>
    <t>EU 10a</t>
  </si>
  <si>
    <t>Combined buffer requirement (%)</t>
  </si>
  <si>
    <t>EU 11a</t>
  </si>
  <si>
    <t>Additional own funds requirements to address risks of excessive leverage (as a percentage of leverage ratio total exposure amount)</t>
  </si>
  <si>
    <t>EU 14a</t>
  </si>
  <si>
    <t>EU 14b</t>
  </si>
  <si>
    <t>EU 14c</t>
  </si>
  <si>
    <t>EU 14d</t>
  </si>
  <si>
    <t>EU 14e</t>
  </si>
  <si>
    <t>Liquidity Coverage Ratio</t>
  </si>
  <si>
    <t>Total high-quality liquid assets (HQLA) (Weighted value - average)</t>
  </si>
  <si>
    <t>EU 16a</t>
  </si>
  <si>
    <t>EU 16b</t>
  </si>
  <si>
    <t>Total net cash outflows (adjusted value)</t>
  </si>
  <si>
    <t>Liquidity coverage ratio (%)</t>
  </si>
  <si>
    <t>Total available stable funding</t>
  </si>
  <si>
    <t>Total required stable funding</t>
  </si>
  <si>
    <t>NSFR ratio (%)</t>
  </si>
  <si>
    <t>(Adjustment for prudent valuation adjustments and specific and general provisions which have reduced Tier 1 capital)</t>
  </si>
  <si>
    <t xml:space="preserve">Total on-balance sheet exposures (excluding derivatives and SFTs) </t>
  </si>
  <si>
    <t xml:space="preserve">Total derivatives exposures </t>
  </si>
  <si>
    <t xml:space="preserve">Derogation for SFTs: Counterparty credit risk exposure in accordance with Articles 429e(5) and 222 CRR </t>
  </si>
  <si>
    <t>Total securities financing transaction exposures</t>
  </si>
  <si>
    <r>
      <t xml:space="preserve">Excluded exposures </t>
    </r>
    <r>
      <rPr>
        <b/>
        <strike/>
        <sz val="11"/>
        <color rgb="FFFF0000"/>
        <rFont val="Calibri"/>
        <family val="2"/>
        <scheme val="minor"/>
      </rPr>
      <t/>
    </r>
  </si>
  <si>
    <t>(Exposures exempted in accordance with point (j) of Article 429a (1) CRR (on and off balance sheet))</t>
  </si>
  <si>
    <t>(Excluded CSD related services of CSD/institutions in accordance with point (o) of Article 429a(1) CRR)</t>
  </si>
  <si>
    <t>(Excluded CSD related services of designated institutions in accordance with point (p) of Article 429a(1) CRR)</t>
  </si>
  <si>
    <t>Regulatory minimum leverage ratio requirement (%)</t>
  </si>
  <si>
    <t>Choice on transitional arrangements and relevant exposures</t>
  </si>
  <si>
    <t>EU 23b</t>
  </si>
  <si>
    <t>EU 23c</t>
  </si>
  <si>
    <t>EU 23a</t>
  </si>
  <si>
    <t>Capital ratios (as a percentage of risk-weighted exposure amount)</t>
  </si>
  <si>
    <t>Tier 2 (T2) capital: instruments</t>
  </si>
  <si>
    <t>Amount of qualifying  items referred to in Article 484 (5) and the related share premium accounts subject to phase out from T2 as described in Article 486 (4) CRR</t>
  </si>
  <si>
    <t>Common Equity Tier 1 available to meet buffer (as a percentage of risk exposure amount)</t>
  </si>
  <si>
    <t>Institution CET1 overall capital requirement (CET1 requirement in accordance with Article 92 (1) CRR, plus additional CET1 requirement which the institution is required to hold in accordance with point (a) of Article 104(1) CRD,  plus combined buffer requirement in accordance with Article 128(6) CRD) expressed as a percentage of risk exposure amount)</t>
  </si>
  <si>
    <t xml:space="preserve">Qualifying own funds instruments included in consolidated T2 capital (including minority interests and AT1 instruments not included in rows 5 or 34) issued by subsidiaries and held by third parties </t>
  </si>
  <si>
    <t>Table of contents</t>
  </si>
  <si>
    <t>Tab</t>
  </si>
  <si>
    <t>KEY METRICS AND OVERVIEW RISK-WEIGHTED EXPOSURE AMOUNTS</t>
  </si>
  <si>
    <t>EU KM1 - Key metrics</t>
  </si>
  <si>
    <t>KM1</t>
  </si>
  <si>
    <t>EU OV1 - Overview of total risk exposure amounts</t>
  </si>
  <si>
    <t>OV1</t>
  </si>
  <si>
    <t>EU INS1 - Insurance participations</t>
  </si>
  <si>
    <t>INS1</t>
  </si>
  <si>
    <t>EU INS2 - Financial conglomerates information on own funds and capital adequacy ratio</t>
  </si>
  <si>
    <t>INS2</t>
  </si>
  <si>
    <t>SCOPE OF APPLICATION</t>
  </si>
  <si>
    <t>LI1</t>
  </si>
  <si>
    <t>EU LI2 - Main sources of differences between regulatory exposure amounts and carrying values in financial statements</t>
  </si>
  <si>
    <t>LI2</t>
  </si>
  <si>
    <t xml:space="preserve">EU LI3 - Outline of the differences in the scopes of consolidation (entity by entity) </t>
  </si>
  <si>
    <t>LI3</t>
  </si>
  <si>
    <t>EU PV1 - Prudent valuation adjustments (PVA)</t>
  </si>
  <si>
    <t>OWN FUNDS</t>
  </si>
  <si>
    <t>EU CC1 - Composition of regulatory own funds</t>
  </si>
  <si>
    <t>CC1</t>
  </si>
  <si>
    <t>EU CC2 - Reconciliation of regulatory own funds to balance sheet in the audited financial statements</t>
  </si>
  <si>
    <t>CC2</t>
  </si>
  <si>
    <t>CR6</t>
  </si>
  <si>
    <t>COUNTERCYCLICAL CAPITAL BUFFER</t>
  </si>
  <si>
    <t>EU CCyB1 - Geographical distribution of credit exposures relevant for the calculation of the countercyclical buffer</t>
  </si>
  <si>
    <t>CCyB1</t>
  </si>
  <si>
    <t>EU CCyB2 - Amount of institution-specific countercyclical capital buffer</t>
  </si>
  <si>
    <t>CCyB2</t>
  </si>
  <si>
    <t>LEVERAGE RATIO</t>
  </si>
  <si>
    <t>LR1</t>
  </si>
  <si>
    <t>LR2</t>
  </si>
  <si>
    <t>LR3</t>
  </si>
  <si>
    <t>LIQUIDITY REQUIREMENTS</t>
  </si>
  <si>
    <t>EU LIQ1 - Quantitative information of Liquidity Coverage Ratio (LCR)</t>
  </si>
  <si>
    <t>LIQ1</t>
  </si>
  <si>
    <t>EU LIQ2 - Net Stable Funding Ratio (NSFR)</t>
  </si>
  <si>
    <t>LIQ2</t>
  </si>
  <si>
    <t>CREDIT RISK QUALITY</t>
  </si>
  <si>
    <t>EU CR1 - Performing and non-performing exposures and related provisions</t>
  </si>
  <si>
    <t>CR1</t>
  </si>
  <si>
    <t>EU CR1-A - Maturity of exposures</t>
  </si>
  <si>
    <t>CR1-A</t>
  </si>
  <si>
    <t>EU CR2 - Changes in the stock of non-performing loans and advances</t>
  </si>
  <si>
    <t>EU CR2-A - Changes in the stock of non-performing loans and advances and related net accumulated recoveries</t>
  </si>
  <si>
    <t>n.a.</t>
  </si>
  <si>
    <t>EU CQ1 - Credit quality of forborne exposures</t>
  </si>
  <si>
    <t>CQ1</t>
  </si>
  <si>
    <t>EU CQ2 - Quality of forbearance</t>
  </si>
  <si>
    <t>EU CQ3 - Credit quality of performing and non-performing exposures by past due days</t>
  </si>
  <si>
    <t>CQ3</t>
  </si>
  <si>
    <t>EU CQ4 - Quality of non-performing exposures by geography </t>
  </si>
  <si>
    <t>CQ4</t>
  </si>
  <si>
    <t>EU CQ5 - Credit quality of loans and advances by industry</t>
  </si>
  <si>
    <t>CQ5</t>
  </si>
  <si>
    <t xml:space="preserve">EU CQ6 - Collateral valuation - loans and advances </t>
  </si>
  <si>
    <t xml:space="preserve">EU CQ7 - Collateral obtained by taking possession and execution processes </t>
  </si>
  <si>
    <t>EU CQ8 - Collateral obtained by taking possession and execution processes – vintage breakdown</t>
  </si>
  <si>
    <t>USE OF CREDIT RISK MITIGATION TECHNIQUES</t>
  </si>
  <si>
    <t>EU CR3 - Disclosure of the use of credit risk mitigation techniques</t>
  </si>
  <si>
    <t>CR3</t>
  </si>
  <si>
    <t>USE OF STANDARDISED APPROACH</t>
  </si>
  <si>
    <t>EU CR4 - Credit risk exposure and CRM effects</t>
  </si>
  <si>
    <t>CR4</t>
  </si>
  <si>
    <t>EU CR5 - Standardised approach</t>
  </si>
  <si>
    <t>CR5</t>
  </si>
  <si>
    <t>USE OF IRB APPROACH TO CREDIT RISK</t>
  </si>
  <si>
    <t>EU CR6 - Credit risk exposures by exposure class and PD range</t>
  </si>
  <si>
    <t>EU CR6-A - Scope of the use of IRB and SA approaches</t>
  </si>
  <si>
    <t>CR6-A</t>
  </si>
  <si>
    <t>EU CR7 - Effect on the RWEAs of credit derivatives used as CRM techniques</t>
  </si>
  <si>
    <t>EU CR7-A - Disclosure of the extent of the use of CRM techniques</t>
  </si>
  <si>
    <t>CR7-A</t>
  </si>
  <si>
    <t xml:space="preserve">EU CR8 - RWEA flow statements of credit risk exposures under the IRB approach </t>
  </si>
  <si>
    <t>CR8</t>
  </si>
  <si>
    <t>EU CR9 - IRB approach – Back-testing of PD per exposure class (fixed PD scale)</t>
  </si>
  <si>
    <t>CR9</t>
  </si>
  <si>
    <t>EU CR9.1 - Back-testing of PD per exposure class (only for  PD estimates according to point (f) of Article 180(1) CRR)</t>
  </si>
  <si>
    <t>CR9.1</t>
  </si>
  <si>
    <t>SPECIALISED LENDING</t>
  </si>
  <si>
    <t>EU CR10 –  Specialised lending and equity exposures under the simple riskweighted approach</t>
  </si>
  <si>
    <t>EXPOSURES TO COUNTERPARTY CREDIT RISK</t>
  </si>
  <si>
    <t>EU CCR1 - Analysis of CCR exposure by approach</t>
  </si>
  <si>
    <t>CCR1</t>
  </si>
  <si>
    <t>EU CCR2 - Transactions subject to own funds requirements for CVA risk</t>
  </si>
  <si>
    <t>CCR2</t>
  </si>
  <si>
    <t>EU CCR3 - Standardised approach - CCR exposures by regulatory exposure class and risk weights</t>
  </si>
  <si>
    <t>EU CCR4 - IRB approach - CCR exposures by exposure class and PD scale</t>
  </si>
  <si>
    <t>CCR4</t>
  </si>
  <si>
    <t>EU CCR5 - Composition of collateral for CCR exposures</t>
  </si>
  <si>
    <t>CCR5</t>
  </si>
  <si>
    <t>EU CCR6 - Credit derivatives exposures</t>
  </si>
  <si>
    <t>EU CCR7 - RWEA flow statements of CCR exposures under the IMM</t>
  </si>
  <si>
    <t>EU CCR8  Exposures to CCPs</t>
  </si>
  <si>
    <t>CCR8</t>
  </si>
  <si>
    <t>EXPOSURES TO SECURITISATION POSITIONS</t>
  </si>
  <si>
    <t>EU SEC1 - Securitisation exposures in the non-trading book</t>
  </si>
  <si>
    <t>SEC1</t>
  </si>
  <si>
    <t>EU SEC2 - Securitisation exposures in the trading book</t>
  </si>
  <si>
    <t>EU SEC4 - Securitisation exposures in the non-trading book and associated regulatory capital requirements - institution acting as investor</t>
  </si>
  <si>
    <t>SEC4</t>
  </si>
  <si>
    <t>EU SEC5 - Exposures securitised by the institution - Exposures in default and specific credit risk adjustments</t>
  </si>
  <si>
    <t>SEC5</t>
  </si>
  <si>
    <t>MARKET RISK</t>
  </si>
  <si>
    <t>EU MR1 - Market risk under the standardised approach</t>
  </si>
  <si>
    <t>EU MR2-A - Market risk under the internal Model Approach (IMA)</t>
  </si>
  <si>
    <t>EU MR2-B - RWA flow statements of market risk exposures under the IMA</t>
  </si>
  <si>
    <t>EU MR3 - IMA values for trading portfolios</t>
  </si>
  <si>
    <t>EU MR4 - Comparison of VaR estimates with gains/losses</t>
  </si>
  <si>
    <t>OPERATIONAL RISK</t>
  </si>
  <si>
    <t>EU OR1 - Operational risk own funds requirements and risk-weighted exposure amounts</t>
  </si>
  <si>
    <t>OR1</t>
  </si>
  <si>
    <t>REMUNERATION POLICY</t>
  </si>
  <si>
    <t xml:space="preserve">EU REM1 - Remuneration awarded for the financial year </t>
  </si>
  <si>
    <t>REM1</t>
  </si>
  <si>
    <t>REM2</t>
  </si>
  <si>
    <t>EU REM3 - Deferred remuneration</t>
  </si>
  <si>
    <t>EU REM4 - Remuneration of 1 million EUR or more per year</t>
  </si>
  <si>
    <t>EU REM5 - Information on remuneration of staff whose professional activities have a material impact on institutions’ risk profile (identified staff)</t>
  </si>
  <si>
    <t>REM5</t>
  </si>
  <si>
    <t>ENCUMBERED AND UNENCUMBERED ASSETS</t>
  </si>
  <si>
    <t>EU AE1 - Encumbered and unencumbered assets</t>
  </si>
  <si>
    <t>AE1</t>
  </si>
  <si>
    <t>EU AE2 - Collateral received and own debt securities issued</t>
  </si>
  <si>
    <t>AE2</t>
  </si>
  <si>
    <t>EU AE3 - Sources of encumbrance</t>
  </si>
  <si>
    <t>AE3</t>
  </si>
  <si>
    <t>COVID-19 MEASURES</t>
  </si>
  <si>
    <t>EU LR1 - Summary reconciliation of accounting assets and leverage ratio exposures (LRSum)</t>
  </si>
  <si>
    <t>EU LR2 - Leverage ratio common disclosure (LRCom)</t>
  </si>
  <si>
    <t>EU LR3 - Split-up of on balance sheet exposures (excluding derivatives, SFTs and exempted exposures) (LRSpl)</t>
  </si>
  <si>
    <t xml:space="preserve">   Of which the standardised approach </t>
  </si>
  <si>
    <t xml:space="preserve">   Of which the foundation IRB (FIRB) approach </t>
  </si>
  <si>
    <t xml:space="preserve">   Of which internal model method (IMM)</t>
  </si>
  <si>
    <t xml:space="preserve">   Of which credit valuation adjustment - CVA</t>
  </si>
  <si>
    <t xml:space="preserve">   Of which other CCR</t>
  </si>
  <si>
    <t xml:space="preserve">   Of which SEC-IRBA approach </t>
  </si>
  <si>
    <t xml:space="preserve">   Of which SEC-ERBA (including IAA)</t>
  </si>
  <si>
    <t xml:space="preserve">   Of which SEC-SA approach </t>
  </si>
  <si>
    <t xml:space="preserve">   Of which 1250%/ deduction</t>
  </si>
  <si>
    <t xml:space="preserve">   Of which IMA </t>
  </si>
  <si>
    <t xml:space="preserve">   Of which basic indicator approach </t>
  </si>
  <si>
    <t xml:space="preserve">   Of which standardised approach </t>
  </si>
  <si>
    <t xml:space="preserve">   Of which advanced measurement approach </t>
  </si>
  <si>
    <t>Amounts below the thresholds for deduction (subject 
to 250% risk weight) (for information)</t>
  </si>
  <si>
    <t>Additional own funds requirements based on SREP (as a percentage of risk-weighted exposure amount)</t>
  </si>
  <si>
    <t>Common Equity Tier 1 ratio (%)</t>
  </si>
  <si>
    <t>EU-56a </t>
  </si>
  <si>
    <r>
      <t xml:space="preserve">Other regulatory adjusments </t>
    </r>
    <r>
      <rPr>
        <i/>
        <sz val="10"/>
        <color rgb="FF004C43"/>
        <rFont val="Arial"/>
        <family val="2"/>
      </rPr>
      <t>(including IFRS 9 transitional adjustments when relevant)</t>
    </r>
  </si>
  <si>
    <t xml:space="preserve">     of which: direct, indirect and synthetic holdings by the institution of the CET1 instruments of
     financial sector entities where the institution has a significant investment in those entities</t>
  </si>
  <si>
    <t xml:space="preserve">   of which: capital conservation buffer requirement </t>
  </si>
  <si>
    <t xml:space="preserve">   of which: countercyclical buffer requirement </t>
  </si>
  <si>
    <t xml:space="preserve">   of which: systemic risk buffer requirement </t>
  </si>
  <si>
    <t xml:space="preserve">   of which: Global Systemically Important Institution (G-SII) or Other Systemically Important Institution (O-SII) buffer</t>
  </si>
  <si>
    <t>Balance sheet as in published financial statements</t>
  </si>
  <si>
    <t>Under regulatory scope of consolidation</t>
  </si>
  <si>
    <t>Total assets</t>
  </si>
  <si>
    <t>Total liabilities</t>
  </si>
  <si>
    <t>Shareholders' Equity</t>
  </si>
  <si>
    <t>Total shareholders' equity</t>
  </si>
  <si>
    <t>Assets - Breakdown by asset classes according to the balance sheet in the published financial statements</t>
  </si>
  <si>
    <t xml:space="preserve">   Covered bonds</t>
  </si>
  <si>
    <t xml:space="preserve">   Exposures treated as sovereigns</t>
  </si>
  <si>
    <t xml:space="preserve">   Institutions</t>
  </si>
  <si>
    <t xml:space="preserve">   Secured by mortgages of immovable properties</t>
  </si>
  <si>
    <t xml:space="preserve">   Retail exposures</t>
  </si>
  <si>
    <t xml:space="preserve">   Exposures in default</t>
  </si>
  <si>
    <t xml:space="preserve">   Other exposures (eg equity, securitisations, and other non-credit obligation assets)</t>
  </si>
  <si>
    <r>
      <t>Liabilities</t>
    </r>
    <r>
      <rPr>
        <i/>
        <sz val="10"/>
        <color rgb="FF000000"/>
        <rFont val="Arial"/>
        <family val="2"/>
      </rPr>
      <t xml:space="preserve"> </t>
    </r>
    <r>
      <rPr>
        <b/>
        <i/>
        <sz val="10"/>
        <color theme="0"/>
        <rFont val="Arial"/>
        <family val="2"/>
      </rPr>
      <t>- Breakdown by liability classes according to the balance sheet in the published financial statements</t>
    </r>
  </si>
  <si>
    <t>Leverage ratio (excluding the impact of any applicable temporary exemption of central bank reserves)</t>
  </si>
  <si>
    <t>Alpha used for computing regulatory exposure value</t>
  </si>
  <si>
    <t>Template EU CCR5 – Composition of collateral for CCR exposures</t>
  </si>
  <si>
    <t xml:space="preserve">   Central banks</t>
  </si>
  <si>
    <t xml:space="preserve">   General governments</t>
  </si>
  <si>
    <t xml:space="preserve">   Credit institutions</t>
  </si>
  <si>
    <t xml:space="preserve">   Other financial corporations</t>
  </si>
  <si>
    <t xml:space="preserve">   Non-financial corporations</t>
  </si>
  <si>
    <t xml:space="preserve">      Of which: SMEs</t>
  </si>
  <si>
    <t xml:space="preserve">   Households</t>
  </si>
  <si>
    <t>Debt securities</t>
  </si>
  <si>
    <t>Template EU CR1-A: Maturity of exposures</t>
  </si>
  <si>
    <t>Template EU CR1: Performing and non-performing exposures and related provisions</t>
  </si>
  <si>
    <t>Gross carrying/nominal amount</t>
  </si>
  <si>
    <t xml:space="preserve">Of which secured by collateral </t>
  </si>
  <si>
    <t>Of which secured by financial guarantees</t>
  </si>
  <si>
    <t>Of which secured by credit derivatives</t>
  </si>
  <si>
    <t>Template EU CCR2 – Transactions subject to own funds requirements for CVA risk</t>
  </si>
  <si>
    <t>I-1</t>
  </si>
  <si>
    <t>I-2</t>
  </si>
  <si>
    <t>I-3</t>
  </si>
  <si>
    <t>I-4</t>
  </si>
  <si>
    <t>I-5</t>
  </si>
  <si>
    <t>I-6</t>
  </si>
  <si>
    <t>I-7</t>
  </si>
  <si>
    <t>I-8</t>
  </si>
  <si>
    <t>I-9</t>
  </si>
  <si>
    <t>Retail - covered by immovable property</t>
  </si>
  <si>
    <t>30 to &lt;100</t>
  </si>
  <si>
    <t>Subtotal (corporates)</t>
  </si>
  <si>
    <t>Subtotal (institutions)</t>
  </si>
  <si>
    <t xml:space="preserve">Subtotal </t>
  </si>
  <si>
    <t xml:space="preserve">Total </t>
  </si>
  <si>
    <t>Value adjustments and provisions</t>
  </si>
  <si>
    <t xml:space="preserve">   Residential mortgage</t>
  </si>
  <si>
    <t xml:space="preserve">   Credit card</t>
  </si>
  <si>
    <t xml:space="preserve">   Other retail exposures </t>
  </si>
  <si>
    <t xml:space="preserve">   Loans to corporates</t>
  </si>
  <si>
    <t xml:space="preserve">   Commercial mortgage </t>
  </si>
  <si>
    <t xml:space="preserve">   Lease and receivables</t>
  </si>
  <si>
    <t xml:space="preserve">   Other wholesale</t>
  </si>
  <si>
    <t>Credit risk mitigation techniques</t>
  </si>
  <si>
    <t>Credit risk mitigation methods in the calculation of RWEAs</t>
  </si>
  <si>
    <t xml:space="preserve">RWEA without substitution effects
(reduction effects only)
</t>
  </si>
  <si>
    <t xml:space="preserve">RWEA with substitution effects
(both reduction and sustitution effects)
</t>
  </si>
  <si>
    <r>
      <t xml:space="preserve"> 
Part of exposures covered by Financial Collaterals (%</t>
    </r>
    <r>
      <rPr>
        <sz val="10"/>
        <color theme="0"/>
        <rFont val="Arial"/>
        <family val="2"/>
      </rPr>
      <t>)</t>
    </r>
  </si>
  <si>
    <t>Part of exposures covered by Immovable property Collaterals (%)</t>
  </si>
  <si>
    <t>Part of exposures covered by Receivables (%)</t>
  </si>
  <si>
    <t>Part of exposures covered by Other physical collateral (%)</t>
  </si>
  <si>
    <t>Part of exposures covered by Cash on deposit (%)</t>
  </si>
  <si>
    <t>Part of exposures covered by Life insurance policies (%)</t>
  </si>
  <si>
    <t>Part of exposures covered by Instruments held by a third party (%)</t>
  </si>
  <si>
    <t xml:space="preserve"> Part of exposures covered by Financial Collaterals (%)</t>
  </si>
  <si>
    <t xml:space="preserve">
Part of exposures covered by Guarantees (%)</t>
  </si>
  <si>
    <t>Part of exposures covered by Guarantees (%)</t>
  </si>
  <si>
    <t>Part of exposures covered by Credit Derivatives (%)</t>
  </si>
  <si>
    <t xml:space="preserve">   Of which Corporates – SMEs</t>
  </si>
  <si>
    <t xml:space="preserve">   Of which Corporates – Specialised lending</t>
  </si>
  <si>
    <t xml:space="preserve">   Of which Corporates – Other</t>
  </si>
  <si>
    <t xml:space="preserve">   Of which Retail –  Immovable property SMEs</t>
  </si>
  <si>
    <t xml:space="preserve">   Of which Retail – Immovable property non-SMEs</t>
  </si>
  <si>
    <t xml:space="preserve">   Of which Retail – Qualifying revolving</t>
  </si>
  <si>
    <t xml:space="preserve">   Of which Retail – Other SMEs</t>
  </si>
  <si>
    <t xml:space="preserve">   Of which Retail – Other non-SMEs</t>
  </si>
  <si>
    <t>Funded credit protection (FCP)</t>
  </si>
  <si>
    <t>Unfunded credit protection (UFCP)</t>
  </si>
  <si>
    <t>Part of exposures covered by other eligible collaterals (%)</t>
  </si>
  <si>
    <t>Part of exposures covered by other funded credit protection (%)</t>
  </si>
  <si>
    <t>Total unweighted value (average)</t>
  </si>
  <si>
    <t>Total weighted value (average)</t>
  </si>
  <si>
    <t xml:space="preserve">Quarter ending on </t>
  </si>
  <si>
    <t>Retail deposits and deposits from small business customers, of which:</t>
  </si>
  <si>
    <t>(a)</t>
  </si>
  <si>
    <t>(b)</t>
  </si>
  <si>
    <t>(c)</t>
  </si>
  <si>
    <t>(d)</t>
  </si>
  <si>
    <t>(e)</t>
  </si>
  <si>
    <t>(f)</t>
  </si>
  <si>
    <t>(g)</t>
  </si>
  <si>
    <t>Qualitative information</t>
  </si>
  <si>
    <t>Performing securities financing transactions with financial customerscollateralised by Level 1 HQLA subject to 0% haircut</t>
  </si>
  <si>
    <t>Required stable funding (RSF) items</t>
  </si>
  <si>
    <t>Available stable funding (ASF) items</t>
  </si>
  <si>
    <r>
      <t>NSFR derivative assets</t>
    </r>
    <r>
      <rPr>
        <sz val="10"/>
        <color rgb="FF004C43"/>
        <rFont val="Arial"/>
        <family val="2"/>
      </rPr>
      <t> </t>
    </r>
  </si>
  <si>
    <t>Total required stable funding (RSF)</t>
  </si>
  <si>
    <t>Explanations on the main drivers of LCR results and the evolution of the contribution of inputs to the LCR’s calculation over time</t>
  </si>
  <si>
    <t>Explanations on the changes in the LCR over time</t>
  </si>
  <si>
    <t>Explanations on the actual concentration of funding sources</t>
  </si>
  <si>
    <t>Derivative exposures and potential collateral calls</t>
  </si>
  <si>
    <t>Currency mismatch in the LCR</t>
  </si>
  <si>
    <t>Other items in the LCR calculation that are not captured in the LCR disclosure template but that the institution considers relevant for its liquidity profile</t>
  </si>
  <si>
    <t>High-level description of the composition of the institution`s liquidity buffer</t>
  </si>
  <si>
    <t>Table EU LIQB on qualitative information on LCR, which complements template EU LIQ1</t>
  </si>
  <si>
    <t xml:space="preserve">   Of which: slotting approach</t>
  </si>
  <si>
    <t>Financial assets held for trading</t>
  </si>
  <si>
    <t>Financial assets related to unit-linked insurance contracts (branch 23)</t>
  </si>
  <si>
    <t>Non-trading financial assets mandatorily at fair value through profit or loss</t>
  </si>
  <si>
    <t>Financial assets at fair value through other comprehensive income</t>
  </si>
  <si>
    <t>Financial assets at amortised cost</t>
  </si>
  <si>
    <t>Derivatives used for hedge accounting</t>
  </si>
  <si>
    <t>Fair value changes of the hedged items in portfolio hedge of interest rate risk</t>
  </si>
  <si>
    <t>Investments in subsidaries, joint ventures and associates</t>
  </si>
  <si>
    <t>Tangible assets</t>
  </si>
  <si>
    <t>Intangible assets</t>
  </si>
  <si>
    <t>Other assets</t>
  </si>
  <si>
    <t>Financial liabilities held for trading</t>
  </si>
  <si>
    <t>Financial liabilities related to unit-linked insurance contracts (branch 23)</t>
  </si>
  <si>
    <t>Financial liabilities measured at amortised cost</t>
  </si>
  <si>
    <t>Provisions</t>
  </si>
  <si>
    <t>Tax liabilities</t>
  </si>
  <si>
    <t>Other liabilities</t>
  </si>
  <si>
    <t>Equity attributable to owners of the parent</t>
  </si>
  <si>
    <t>Equity attributable to minority interests</t>
  </si>
  <si>
    <t>Template EU CC2 - Reconciliation of regulatory own funds to balance sheet in the audited financial statements</t>
  </si>
  <si>
    <t>EU LIQB - Qualitative information on LCR, which complements template EU LIQ1</t>
  </si>
  <si>
    <t>LIQB</t>
  </si>
  <si>
    <t>No maturity</t>
  </si>
  <si>
    <t>Reference to Template CC2</t>
  </si>
  <si>
    <t xml:space="preserve">  Of which: capital</t>
  </si>
  <si>
    <t xml:space="preserve">  Of which: share premium</t>
  </si>
  <si>
    <t xml:space="preserve">  Of which: accumulated other comprehensive income</t>
  </si>
  <si>
    <t xml:space="preserve">  Of which: retained earnings</t>
  </si>
  <si>
    <t xml:space="preserve">  Of which: profit attributable to owners of the parent</t>
  </si>
  <si>
    <t>Reference to Template CC1</t>
  </si>
  <si>
    <t>0</t>
  </si>
  <si>
    <t>230</t>
  </si>
  <si>
    <t>240</t>
  </si>
  <si>
    <t>250</t>
  </si>
  <si>
    <t>260</t>
  </si>
  <si>
    <t>270</t>
  </si>
  <si>
    <t>280</t>
  </si>
  <si>
    <t>290</t>
  </si>
  <si>
    <t>300</t>
  </si>
  <si>
    <t>310</t>
  </si>
  <si>
    <t>320</t>
  </si>
  <si>
    <t>330</t>
  </si>
  <si>
    <t>340</t>
  </si>
  <si>
    <t>350</t>
  </si>
  <si>
    <t>360</t>
  </si>
  <si>
    <t>370</t>
  </si>
  <si>
    <t>380</t>
  </si>
  <si>
    <t>390</t>
  </si>
  <si>
    <t>400</t>
  </si>
  <si>
    <t>410</t>
  </si>
  <si>
    <t>420</t>
  </si>
  <si>
    <t>430</t>
  </si>
  <si>
    <t>440</t>
  </si>
  <si>
    <t/>
  </si>
  <si>
    <t>Tax assets, of which:</t>
  </si>
  <si>
    <t>Current tax assets</t>
  </si>
  <si>
    <t>Deferred tax assets</t>
  </si>
  <si>
    <t xml:space="preserve">RWEA with substitution effects
(both reduction and substitution effects)
</t>
  </si>
  <si>
    <t>Comment:</t>
  </si>
  <si>
    <t>Template EU CR6 – IRB approach – Credit risk exposures by exposure class and PD range</t>
  </si>
  <si>
    <t>Categories included for additional information:</t>
  </si>
  <si>
    <t>24(i)</t>
  </si>
  <si>
    <t>Participation in Argenta Assuranties (equity IRB exposure weighted at 370%) - Danish Compromise (only included in line 1 'Credit risk (excluding CCR)')</t>
  </si>
  <si>
    <t xml:space="preserve">   Of which the advanced IRB (AIRB) approach</t>
  </si>
  <si>
    <t>EU OVC - ICAAP information</t>
  </si>
  <si>
    <t>OVC</t>
  </si>
  <si>
    <t>RISK MANAGEMENT POLICIES AND OBJECTIVES</t>
  </si>
  <si>
    <t>OVA</t>
  </si>
  <si>
    <t>OVB</t>
  </si>
  <si>
    <t>EU OVA - Institution risk management approach</t>
  </si>
  <si>
    <t>EU OVB - Disclosure on governance arrangements</t>
  </si>
  <si>
    <t>EU LIA - Explanations of differences between accounting and regulatory exposure amounts</t>
  </si>
  <si>
    <t>LIA</t>
  </si>
  <si>
    <t>EU LIB - Other qualitative information on the scope of application</t>
  </si>
  <si>
    <t>LIB</t>
  </si>
  <si>
    <t>CCA</t>
  </si>
  <si>
    <t>EU CCA: Main features of regulatory own funds instruments and eligible liabilities instruments</t>
  </si>
  <si>
    <t>LRA</t>
  </si>
  <si>
    <t xml:space="preserve">EU LIQA - Liquidity risk management </t>
  </si>
  <si>
    <t>LIQA</t>
  </si>
  <si>
    <t>EU CRA: General qualitative information about credit risk</t>
  </si>
  <si>
    <t>EU CRB: Additional disclosure related to the credit quality of assets</t>
  </si>
  <si>
    <t>CRA</t>
  </si>
  <si>
    <t>CRB</t>
  </si>
  <si>
    <t>EU CRC – Qualitative disclosure requirements related to CRM techniques</t>
  </si>
  <si>
    <t>CRC</t>
  </si>
  <si>
    <t>EU CRD – Qualitative disclosure requirements related to standardised model</t>
  </si>
  <si>
    <t>CRD</t>
  </si>
  <si>
    <t>EU CRE – Qualitative disclosure requirements related to IRB approach</t>
  </si>
  <si>
    <t>CRE</t>
  </si>
  <si>
    <t>EU CCRA – Qualitative disclosure related to CCR</t>
  </si>
  <si>
    <t>CCRA</t>
  </si>
  <si>
    <t xml:space="preserve">EU-SECA - Qualitative disclosure requirements related to securitisation exposures </t>
  </si>
  <si>
    <t>SECA</t>
  </si>
  <si>
    <t>EU ORA - Qualitative information on operational risk</t>
  </si>
  <si>
    <t>ORA</t>
  </si>
  <si>
    <t>EU REMA - Remuneration policy</t>
  </si>
  <si>
    <t>REMA</t>
  </si>
  <si>
    <t>EU AE4 - Accompanying narrative information</t>
  </si>
  <si>
    <t>AE4</t>
  </si>
  <si>
    <t>Template EU INS1 - Insurance participations</t>
  </si>
  <si>
    <t>Risk-weighted exposure amount</t>
  </si>
  <si>
    <t>Template EU INS2 - Financial conglomerates information on own funds and capital adequacy ratio</t>
  </si>
  <si>
    <t xml:space="preserve">Supplementary own fund requirements of the financial conglomerate (amount) </t>
  </si>
  <si>
    <t>Capital adequacy ratio of the financial conglomerate (%)</t>
  </si>
  <si>
    <t>Table EU OVC - ICAAP information</t>
  </si>
  <si>
    <t>Article 438(a) CRR</t>
  </si>
  <si>
    <t>Approach to assessing the adequacy of the internal capital</t>
  </si>
  <si>
    <t>Article 438(c) CRR</t>
  </si>
  <si>
    <t>Upon demand from the relevant competent authority, the result of the institution's internal capital adequacy assessment process</t>
  </si>
  <si>
    <t>Template EU CCA: Main features of regulatory own funds instruments and eligible liabilities instruments</t>
  </si>
  <si>
    <t>Governing law(s) of the instrument</t>
  </si>
  <si>
    <t>Redemption price</t>
  </si>
  <si>
    <t>Coupons / dividends</t>
  </si>
  <si>
    <t>Convertible or non-convertible</t>
  </si>
  <si>
    <t>Write-down features</t>
  </si>
  <si>
    <t>Issuer</t>
  </si>
  <si>
    <t>Unique identifier (eg CUSIP, ISIN or Bloomberg identifier for private placement)</t>
  </si>
  <si>
    <t>Public or private placement</t>
  </si>
  <si>
    <t>3a </t>
  </si>
  <si>
    <t>Contractual recognition of write down and conversion powers of resolution authorities</t>
  </si>
  <si>
    <t>Regulatory treatment</t>
  </si>
  <si>
    <t xml:space="preserve">    Current treatment taking into account, where applicable, transitional CRR rules</t>
  </si>
  <si>
    <t xml:space="preserve">     Post-transitional CRR rules</t>
  </si>
  <si>
    <t xml:space="preserve">     Eligible at solo/(sub-)consolidated/ solo&amp;(sub-)consolidated</t>
  </si>
  <si>
    <t xml:space="preserve">     Instrument type (types to be specified by each jurisdiction)</t>
  </si>
  <si>
    <t>Amount recognised in regulatory capital or eligible liabilities  (Currency in million, as of most recent reporting date)</t>
  </si>
  <si>
    <t xml:space="preserve">Nominal amount of instrument </t>
  </si>
  <si>
    <t>Issue price</t>
  </si>
  <si>
    <t>Accounting classification</t>
  </si>
  <si>
    <t>Original date of issuance</t>
  </si>
  <si>
    <t>Perpetual or dated</t>
  </si>
  <si>
    <t xml:space="preserve">     Original maturity date </t>
  </si>
  <si>
    <t>Issuer call subject to prior supervisory approval</t>
  </si>
  <si>
    <t xml:space="preserve">     Optional call date, contingent call dates and redemption amount </t>
  </si>
  <si>
    <t xml:space="preserve">     Subsequent call dates, if applicable</t>
  </si>
  <si>
    <t xml:space="preserve">Fixed or floating dividend/coupon </t>
  </si>
  <si>
    <t xml:space="preserve">Coupon rate and any related index </t>
  </si>
  <si>
    <t xml:space="preserve">Existence of a dividend stopper </t>
  </si>
  <si>
    <t xml:space="preserve">     Fully discretionary, partially discretionary or mandatory (in terms of timing)</t>
  </si>
  <si>
    <t xml:space="preserve">     Fully discretionary, partially discretionary or mandatory (in terms of amount)</t>
  </si>
  <si>
    <t xml:space="preserve">     Existence of step up or other incentive to redeem</t>
  </si>
  <si>
    <t xml:space="preserve">     Noncumulative or cumulative</t>
  </si>
  <si>
    <t xml:space="preserve">     If convertible, conversion trigger(s)</t>
  </si>
  <si>
    <t xml:space="preserve">     If convertible, fully or partially</t>
  </si>
  <si>
    <t xml:space="preserve">     If convertible, conversion rate</t>
  </si>
  <si>
    <t xml:space="preserve">     If convertible, mandatory or optional conversion</t>
  </si>
  <si>
    <t xml:space="preserve">     If convertible, specify instrument type convertible into</t>
  </si>
  <si>
    <t xml:space="preserve">     If convertible, specify issuer of instrument it converts into</t>
  </si>
  <si>
    <t xml:space="preserve">     If write-down, write-down trigger(s)</t>
  </si>
  <si>
    <t xml:space="preserve">     If write-down, full or partial</t>
  </si>
  <si>
    <t xml:space="preserve">     If write-down, permanent or temporary</t>
  </si>
  <si>
    <t xml:space="preserve">        If temporary write-down, description of write-up mechanism</t>
  </si>
  <si>
    <t>34a </t>
  </si>
  <si>
    <t>Type of subordination (only for eligible liabilities)</t>
  </si>
  <si>
    <t>EU-34b</t>
  </si>
  <si>
    <t>Ranking of the instrument in normal insolvency proceedings</t>
  </si>
  <si>
    <t>Position in subordination hierarchy in liquidation (specify instrument type immediately senior to instrument)</t>
  </si>
  <si>
    <t>Non-compliant transitioned features</t>
  </si>
  <si>
    <t>If yes, specify non-compliant features</t>
  </si>
  <si>
    <t>37a</t>
  </si>
  <si>
    <t>Main features of regulatory own funds instruments and eligible liabilities instruments</t>
  </si>
  <si>
    <t>Carrying values as reported in published financial statements</t>
  </si>
  <si>
    <t>Carrying values under scope of regulatory consolidation</t>
  </si>
  <si>
    <t>Carrying values of items</t>
  </si>
  <si>
    <t>Subject to credit risk framework</t>
  </si>
  <si>
    <t>Subject to CCR framework</t>
  </si>
  <si>
    <t>Subject to the securitisation framework</t>
  </si>
  <si>
    <t>Subject to the market risk framework</t>
  </si>
  <si>
    <t>Not subject to capital requirements or subject to deduction from capital</t>
  </si>
  <si>
    <t>Tax assets</t>
  </si>
  <si>
    <t>Total equity</t>
  </si>
  <si>
    <t>Total liabilities and equity</t>
  </si>
  <si>
    <t>Items subject to</t>
  </si>
  <si>
    <t>Credit risk framework</t>
  </si>
  <si>
    <t>Securitisation framework</t>
  </si>
  <si>
    <t>Market risk framework</t>
  </si>
  <si>
    <t>Total net amount under the regulatory scope of consolidation</t>
  </si>
  <si>
    <t>Exposure amounts considered for regulatory purposes</t>
  </si>
  <si>
    <t>Name of the entity</t>
  </si>
  <si>
    <t>Method of accounting consolidation</t>
  </si>
  <si>
    <t>Method of regulatory consolidation</t>
  </si>
  <si>
    <t>Description of the entity</t>
  </si>
  <si>
    <t>Full consolidation</t>
  </si>
  <si>
    <t>Equity method</t>
  </si>
  <si>
    <t>Neither consolidated nor deducted</t>
  </si>
  <si>
    <t>Deducted</t>
  </si>
  <si>
    <t>Argenta Bank-en Verzekeringsgroep nv</t>
  </si>
  <si>
    <t>X</t>
  </si>
  <si>
    <t>Mixed financial holding</t>
  </si>
  <si>
    <t>Argenta Spaarbank nv</t>
  </si>
  <si>
    <t>Credit institution</t>
  </si>
  <si>
    <t>Argenta Asset Management nv (AAM)</t>
  </si>
  <si>
    <t>Fund manager</t>
  </si>
  <si>
    <t>Green Apple 2017 bv (SPV)</t>
  </si>
  <si>
    <t>Securitisation vehicle</t>
  </si>
  <si>
    <t>Green Apple 2018 bv (SPV)</t>
  </si>
  <si>
    <t>Green Apple 2019 bv (SPV)</t>
  </si>
  <si>
    <t>Arvestar Asset Management nv</t>
  </si>
  <si>
    <t>Financial cooperation</t>
  </si>
  <si>
    <t>Infrastructure investment fund</t>
  </si>
  <si>
    <t xml:space="preserve">Template EU LI1 - Differences between accounting and regulatory scopes of consolidation and mapping of financial statement categories with regulatory risk categories </t>
  </si>
  <si>
    <t>Green Apple 2021 bv (SPV)</t>
  </si>
  <si>
    <t>Proportional consolidation</t>
  </si>
  <si>
    <t xml:space="preserve">Template EU LI3 - Outline of the differences in the scopes of consolidation (entity by entity) </t>
  </si>
  <si>
    <t xml:space="preserve">Template EU LI2 - Main sources of differences between regulatory exposure amounts and carrying values in financial statements </t>
  </si>
  <si>
    <t>Assets carrying value amount under the scope of regulatory consolidation (as per template LI1)</t>
  </si>
  <si>
    <t>Liabilities carrying value amount under the regulatory scope of consolidation (as per template LI1)</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Other differences</t>
  </si>
  <si>
    <t>CRR framework</t>
  </si>
  <si>
    <t>EU REM2 - Special payments to staff whose professional activities have a material impact on institutions’ risk profile (identified staff)</t>
  </si>
  <si>
    <t>Matching liabilities, contingent liabilities or securities lent</t>
  </si>
  <si>
    <t>Carrying amount of encumbered assets</t>
  </si>
  <si>
    <t>Fair value of encumbered assets</t>
  </si>
  <si>
    <t>Carrying amount of unencumbered assets</t>
  </si>
  <si>
    <t>Fair value of unencumbered assets</t>
  </si>
  <si>
    <t>of which notionally elligible EHQLA and HQLA</t>
  </si>
  <si>
    <t>of which EHQLA and HQLA</t>
  </si>
  <si>
    <t>Assets of the reporting institution</t>
  </si>
  <si>
    <t>Fair value of encumbered collateral received or own debt securities issued</t>
  </si>
  <si>
    <t>Unencumbered</t>
  </si>
  <si>
    <t>Fair value of collateral received or own debt securities issued available for encumbrance</t>
  </si>
  <si>
    <t>Collateral received by the reporting institution</t>
  </si>
  <si>
    <t xml:space="preserve"> Own covered bonds and asset-backed securities issued and not yet pledged</t>
  </si>
  <si>
    <t>Own debt securities issued other than own covered bonds or securitisations</t>
  </si>
  <si>
    <t xml:space="preserve">TOTAL ASSETS, COLLATERAL RECEIVED AND OWN DEBT SECURITIES ISSUED </t>
  </si>
  <si>
    <t xml:space="preserve">   Loans on demand</t>
  </si>
  <si>
    <t xml:space="preserve">   Equity instruments</t>
  </si>
  <si>
    <t xml:space="preserve">   Debt securities</t>
  </si>
  <si>
    <t xml:space="preserve">     of which: covered bonds</t>
  </si>
  <si>
    <t xml:space="preserve">     of which: securitisations</t>
  </si>
  <si>
    <t xml:space="preserve">     of which: issued by general governments</t>
  </si>
  <si>
    <t xml:space="preserve">     of which: issued by financial corporations</t>
  </si>
  <si>
    <t xml:space="preserve">     of which: issued by non-financial corporations</t>
  </si>
  <si>
    <t>of which notionally eligible EHQLA and HQLA</t>
  </si>
  <si>
    <t>Template EU AE2 - Collateral received and own debt securities issued</t>
  </si>
  <si>
    <t>Assets, collateral received and own debt securities issued other than covered bonds and securitisations encumbered</t>
  </si>
  <si>
    <t>Carrying amount of selected financial liabilities</t>
  </si>
  <si>
    <t>Template EU AE3 - Sources of encumbrance</t>
  </si>
  <si>
    <t xml:space="preserve">   Loans and advances other than loans on demand</t>
  </si>
  <si>
    <t xml:space="preserve">   Other collateral received</t>
  </si>
  <si>
    <t xml:space="preserve">   Other assets</t>
  </si>
  <si>
    <t>Template EU AE1 - Encumbered and unencumbered assets</t>
  </si>
  <si>
    <t xml:space="preserve">Template EU REM1 - Remuneration awarded for the financial year </t>
  </si>
  <si>
    <t>MB Supervisory function</t>
  </si>
  <si>
    <t xml:space="preserve">MB Management function </t>
  </si>
  <si>
    <t>Other senior management</t>
  </si>
  <si>
    <t>Other identified staff</t>
  </si>
  <si>
    <t>Fixed remuneration</t>
  </si>
  <si>
    <t>Number of identified staff</t>
  </si>
  <si>
    <t>Total fixed remuneration</t>
  </si>
  <si>
    <t>EU-4a</t>
  </si>
  <si>
    <t>EU-5x</t>
  </si>
  <si>
    <t>Variable remuneration</t>
  </si>
  <si>
    <t>Total variable remuneration</t>
  </si>
  <si>
    <t>EU-13a</t>
  </si>
  <si>
    <t>EU-14a</t>
  </si>
  <si>
    <t>EU-13b</t>
  </si>
  <si>
    <t>EU-14b</t>
  </si>
  <si>
    <t>EU-14x</t>
  </si>
  <si>
    <t>EU-14y</t>
  </si>
  <si>
    <t>Total remuneration (2 + 10)</t>
  </si>
  <si>
    <t xml:space="preserve">   Of which: cash-based</t>
  </si>
  <si>
    <t xml:space="preserve">   (Not applicable in the EU)</t>
  </si>
  <si>
    <t xml:space="preserve">   Of which: shares or equivalent ownership interests</t>
  </si>
  <si>
    <t xml:space="preserve">   Of which: share-linked instruments or equivalent non-cash instruments </t>
  </si>
  <si>
    <t xml:space="preserve">   Of which: other instruments</t>
  </si>
  <si>
    <t xml:space="preserve">   Of which: other forms</t>
  </si>
  <si>
    <t xml:space="preserve">     Of which: deferred</t>
  </si>
  <si>
    <t>Template EU REM2 - Special payments  to staff whose professional activities have a material impact on institutions’ risk profile (identified staff)</t>
  </si>
  <si>
    <t xml:space="preserve">Guaranteed variable remuneration awards </t>
  </si>
  <si>
    <t>Guaranteed variable remuneration awards - Number of identified staff</t>
  </si>
  <si>
    <t>Guaranteed variable remuneration awards -Total amount</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   Of which guaranteed variable remuneration awards paid during the financial year, that are not taken into 
   account in the bonus cap</t>
  </si>
  <si>
    <t xml:space="preserve">   Of which paid during the financial year </t>
  </si>
  <si>
    <t xml:space="preserve">   Of which deferred</t>
  </si>
  <si>
    <t xml:space="preserve">   Of which severance payments paid during the financial year, that are not taken into account in the bonus cap</t>
  </si>
  <si>
    <t xml:space="preserve">   Of which highest payment that has been awarded to a single person</t>
  </si>
  <si>
    <t>Template EU REM5 - Information on remuneration of staff whose professional activities have a material impact on institutions’ risk profile (identified staff)</t>
  </si>
  <si>
    <t>Total number of identified staff</t>
  </si>
  <si>
    <t>Total remuneration of identified staff</t>
  </si>
  <si>
    <t xml:space="preserve">   Of which: members of the MB</t>
  </si>
  <si>
    <t xml:space="preserve">   Of which: other senior management</t>
  </si>
  <si>
    <t xml:space="preserve">   Of which: other identified staff</t>
  </si>
  <si>
    <t xml:space="preserve">   Of which: variable remuneration </t>
  </si>
  <si>
    <t xml:space="preserve">   Of which: fixed remuneration </t>
  </si>
  <si>
    <t>Total MB</t>
  </si>
  <si>
    <t>Management body remuneration</t>
  </si>
  <si>
    <t>Business areas</t>
  </si>
  <si>
    <t>Investment banking</t>
  </si>
  <si>
    <t>Retail banking</t>
  </si>
  <si>
    <t>Asset management</t>
  </si>
  <si>
    <t>Corporate functions</t>
  </si>
  <si>
    <t>Independent internal control functions</t>
  </si>
  <si>
    <t>All other</t>
  </si>
  <si>
    <t xml:space="preserve"> Template EU OR1 - Operational risk own funds requirements and risk-weighted exposure amounts</t>
  </si>
  <si>
    <t>Banking activities</t>
  </si>
  <si>
    <t>Relevant indicator</t>
  </si>
  <si>
    <t>Year-3</t>
  </si>
  <si>
    <t>Year-2</t>
  </si>
  <si>
    <t>Last year</t>
  </si>
  <si>
    <t>Own funds requirements</t>
  </si>
  <si>
    <t>Banking activities subject to basic indicator approach (BIA)</t>
  </si>
  <si>
    <t>Banking activities subject to standardised (TSA) / alternative standardised (ASA) approaches</t>
  </si>
  <si>
    <t>Banking activities subject to advanced measurement approaches AMA</t>
  </si>
  <si>
    <t xml:space="preserve">   Subject to TSA:</t>
  </si>
  <si>
    <t xml:space="preserve">   Subject to ASA:</t>
  </si>
  <si>
    <t>Template EU CQ3: Credit quality of performing and non-performing exposures by past due days</t>
  </si>
  <si>
    <t>Not past due or Past due &lt; 30 days</t>
  </si>
  <si>
    <t>Past due &gt; 30 days &lt; 90 days</t>
  </si>
  <si>
    <t>Unlikely to pay that are not past-due or past-due ≤ 90 days</t>
  </si>
  <si>
    <t>Past due &gt; 90 days ≤ 180 days</t>
  </si>
  <si>
    <t>Past due &gt; 180 days ≤ 1 year</t>
  </si>
  <si>
    <t>Past due &gt; 1 year ≤ 2 years</t>
  </si>
  <si>
    <t>Past due &gt; 2 year ≤ 5 years</t>
  </si>
  <si>
    <t>Past due &gt; 5 year ≤ 7 years</t>
  </si>
  <si>
    <t>Past due &gt; 7 years</t>
  </si>
  <si>
    <t xml:space="preserve">        Of which SMEs</t>
  </si>
  <si>
    <t>Template EU CR6-A – Scope of the use of IRB and SA approaches</t>
  </si>
  <si>
    <t>Percentage of total exposure value subject to the permanent partial use of the SA (%)</t>
  </si>
  <si>
    <t xml:space="preserve">Central governments or central banks </t>
  </si>
  <si>
    <t>Other non-credit obligation assets</t>
  </si>
  <si>
    <t>1.1</t>
  </si>
  <si>
    <t>1.2</t>
  </si>
  <si>
    <t>3.1</t>
  </si>
  <si>
    <t>3.2</t>
  </si>
  <si>
    <t>4.1</t>
  </si>
  <si>
    <t>4.2</t>
  </si>
  <si>
    <t>4.3</t>
  </si>
  <si>
    <t>4.4</t>
  </si>
  <si>
    <t>4.5</t>
  </si>
  <si>
    <t>Exposure value as defined in Article 166 CRR for exposures subject to IRB approach</t>
  </si>
  <si>
    <t>Percentage of total exposure value subject to a roll-out plan (%)</t>
  </si>
  <si>
    <t>Total exposure value for exposures subject to the SA and IRB approach</t>
  </si>
  <si>
    <t>PD range</t>
  </si>
  <si>
    <t>Number of obligors at the end of previous year</t>
  </si>
  <si>
    <t>Observed average default rate (%)</t>
  </si>
  <si>
    <t>Exposures weighted average PD (%)</t>
  </si>
  <si>
    <t>Average PD (%)</t>
  </si>
  <si>
    <t>Average historical annual default rate (%)</t>
  </si>
  <si>
    <t>Of which number of obligors which defaulted in the year</t>
  </si>
  <si>
    <t>Template CR9 – IRB approach – Back-testing of PD per exposure class (fixed PD scale)</t>
  </si>
  <si>
    <t xml:space="preserve">Template EU CR8 – RWEA flow statements of credit risk exposures under the IRB approach </t>
  </si>
  <si>
    <t>External rating equivalent</t>
  </si>
  <si>
    <t>Template CR9.1 – IRB approach – Back-testing of PD per exposure class (only for PD estimates according to point (f) of Article 180(1) CRR)</t>
  </si>
  <si>
    <t>Argenta Bank- en Verzekeringsgroep</t>
  </si>
  <si>
    <t>BE0475525276</t>
  </si>
  <si>
    <t>Belgian law</t>
  </si>
  <si>
    <t xml:space="preserve">Tier 1 core capital </t>
  </si>
  <si>
    <t>Tier 1 core capital</t>
  </si>
  <si>
    <t>Solo &amp; consolidated</t>
  </si>
  <si>
    <t>Ordinary shares issued by a public limited company</t>
  </si>
  <si>
    <t xml:space="preserve">Results of past capital increases </t>
  </si>
  <si>
    <t>Founded on 14 August 2001</t>
  </si>
  <si>
    <t>No maturity date</t>
  </si>
  <si>
    <t>No</t>
  </si>
  <si>
    <t>Variable</t>
  </si>
  <si>
    <t>Fully optional</t>
  </si>
  <si>
    <t>Non-cumulative</t>
  </si>
  <si>
    <t>Non-convertible</t>
  </si>
  <si>
    <t>Most subordinate position</t>
  </si>
  <si>
    <t>Perpetual</t>
  </si>
  <si>
    <t xml:space="preserve">   Of which equities under the simple riskweighted approach</t>
  </si>
  <si>
    <t>Link to the full term and conditions of the instrument (signposting)</t>
  </si>
  <si>
    <t>Information on the strategies and processes to manage, hedge and mitigate risks, as well as on the monitoring of the effectiveness of hedges and mitigants.</t>
  </si>
  <si>
    <t>Points (a) and (d) of Article 435(1) CRR</t>
  </si>
  <si>
    <t>Strategies and processes to manage risks for each separate category of risk.</t>
  </si>
  <si>
    <t xml:space="preserve"> Point (a) of Article 435(1) CRR</t>
  </si>
  <si>
    <t>Disclose information on the main features of risk disclosure and measurement systems.</t>
  </si>
  <si>
    <t>Point (c) of Article 435(1) CRR</t>
  </si>
  <si>
    <t xml:space="preserve">Disclosure on the scope and nature of risk disclosure and/or measurement systems. </t>
  </si>
  <si>
    <t>Declaration approved by the management body on the adequacy of the risk management arrangements.</t>
  </si>
  <si>
    <t xml:space="preserve">(c) </t>
  </si>
  <si>
    <t>Point (e) of Article 435(1) CRR</t>
  </si>
  <si>
    <t>Information on the risk governance structure for each type of risk</t>
  </si>
  <si>
    <t xml:space="preserve">(b) </t>
  </si>
  <si>
    <t>Point (b) of Article 435(1) CRR</t>
  </si>
  <si>
    <t>Disclosure of concise risk statement approved by the management body</t>
  </si>
  <si>
    <t>Point (f) of Article 435(1) CRR</t>
  </si>
  <si>
    <t>Legal basis</t>
  </si>
  <si>
    <t>Table EU OVA - Institution risk management approach</t>
  </si>
  <si>
    <t xml:space="preserve">Description on the information flow on risk to the management body. </t>
  </si>
  <si>
    <t>Point (e) Article 435(2) CRR</t>
  </si>
  <si>
    <t>Information whether or not the institution has set up a separate risk committee and the frequency of the meetings.</t>
  </si>
  <si>
    <t>Point (d) of Article 435(2) CRR</t>
  </si>
  <si>
    <t>Information on the  diversity policy with regard of the members of the management body.</t>
  </si>
  <si>
    <t>Point (c) of Article 435(2) CRR</t>
  </si>
  <si>
    <t>Information regarding the recruitment policy for the selection of members of the management body and their actual knowledge, skills and expertise.</t>
  </si>
  <si>
    <t>Point (b) of Article 435(2) CRR</t>
  </si>
  <si>
    <t>The number of directorships held by members of the management body.</t>
  </si>
  <si>
    <t>Point (a) of Article 435(2) CRR</t>
  </si>
  <si>
    <t>Table EU OVB - Disclosure on governance arrangements</t>
  </si>
  <si>
    <t>Qualitative information on the main sources of differences between the accounting and regulatoy scope of consolidation shown in template EU LI2</t>
  </si>
  <si>
    <t>Article 436(d) CRR</t>
  </si>
  <si>
    <t>Differences between columns (a) and (b) in template EU LI1</t>
  </si>
  <si>
    <t>Article 436(b) CRR</t>
  </si>
  <si>
    <t>Table EU LIA - Explanations of differences between accounting and regulatory exposure amounts</t>
  </si>
  <si>
    <t>Aggregate amount by which the actual own funds are less than required in all subsidiaries that are not included in the consolidation</t>
  </si>
  <si>
    <t>Article 436(g) CRR</t>
  </si>
  <si>
    <t>Use of derogation referred to in Article 7 CRR or individual consolidation method laid down in Article 9 CRR</t>
  </si>
  <si>
    <t>Article 436(h) CRR</t>
  </si>
  <si>
    <t xml:space="preserve">Subsidiaries not included in the consolidation with own funds less than required </t>
  </si>
  <si>
    <t>Impediment to the prompt transfer of own funds or to the repayment of liabilities within the group</t>
  </si>
  <si>
    <t>Article 436(f) CRR</t>
  </si>
  <si>
    <t>Table EU LIB - Other qualitative information on the scope of application</t>
  </si>
  <si>
    <t>Description of the processes used to manage the risk of excessive leverage</t>
  </si>
  <si>
    <t>Table EU LRA: Disclosure of LR qualitative information</t>
  </si>
  <si>
    <t>(i)</t>
  </si>
  <si>
    <t>A declaration approved by the management body on the adequacy of liquidity risk management arrangements of the institution providing assurance that the liquidity risk management systems put in place are adequate with regard to the institution’s profile and strategy.</t>
  </si>
  <si>
    <t>(h)</t>
  </si>
  <si>
    <t>An explanation of how stress testing is used.</t>
  </si>
  <si>
    <t>An outline of the bank`s contingency funding plans.</t>
  </si>
  <si>
    <t>Policies for hedging and mitigating the liquidity risk and strategies and processes for monitoring the continuing effectiveness of hedges and mitigants.</t>
  </si>
  <si>
    <t>Scope and nature of liquidity risk reporting and measurement systems.</t>
  </si>
  <si>
    <t>A description of the degree of centralisation of liquidity management and interaction between the group’s units</t>
  </si>
  <si>
    <t>Structure and organisation of the liquidity risk management function (authority, statute, other arrangements).</t>
  </si>
  <si>
    <t xml:space="preserve">Strategies and processes in the management of the liquidity risk, including policies on diversification in the sources and tenor of planned funding, </t>
  </si>
  <si>
    <t xml:space="preserve">Table EU LIQA - Liquidity risk management </t>
  </si>
  <si>
    <t>The association of the external rating of each nominated ECAI or ECA  (as referred to in row (a)) with the risk weights that correspond with the credit quality steps as set out in Chapter 2 of Title II of Part Three CRR (except where the institution complies with the standard association published by the EBA).</t>
  </si>
  <si>
    <t>Article 444 (d) CRR</t>
  </si>
  <si>
    <t>A description of the process used to transfer the issuer and issue credit ratings onto comparable assets  items not included in the trading book;</t>
  </si>
  <si>
    <t>(c )</t>
  </si>
  <si>
    <t>Article 444 (c) CRR</t>
  </si>
  <si>
    <t>The exposure classes for which each ECAI or ECA is used;</t>
  </si>
  <si>
    <t>Article 444  (b) CRR</t>
  </si>
  <si>
    <t>Names of the external credit assessment institutions (ECAIs) and export credit agencies (ECAs) nominated by the institution, and the reasons for any changes over the disclosure period;</t>
  </si>
  <si>
    <t>Article 444  (a) CRR</t>
  </si>
  <si>
    <t>Table EU CRD – Qualitative disclosure requirements related to standardised approach</t>
  </si>
  <si>
    <t>When informing on the authority, status and other arrangements for the risk management function in accordance with point (b) of Article 435(1) CRR, the relationships between credit risk management, risk control, compliance and internal audit functions.</t>
  </si>
  <si>
    <t>When informing on the structure and organisation of the risk management function in accordance with point (b) of Article 435(1) CRR, the structure and organisation of the credit risk management and control function.</t>
  </si>
  <si>
    <t>When discussing their strategies and processes to manage credit risk and the policies for hedging and mitigating that risk in accordance with points (a) and (d) of Article 435(1) CRR, the criteria and approach used for defining the credit risk management policy and for setting credit risk limits.</t>
  </si>
  <si>
    <t>In the concise risk statement in accordance with point (f) of Article 435(1) CRR, how the business model translates into the components of the institution’s credit risk profile.</t>
  </si>
  <si>
    <t>Table EU CRA: General qualitative information about credit risk</t>
  </si>
  <si>
    <t>Description of methods used for determining general and specific credit risk adjustments.</t>
  </si>
  <si>
    <t>The extent of past-due exposures (more than 90 days) that are not considered to be impaired and the reasons for this.</t>
  </si>
  <si>
    <t>The scope and definitions of ‘past-due’ and ‘impaired’ exposures used for accounting purposes and the differences, if any, between the definitions of past due and default for accounting and regulatory purposes as specified by the EBA Guidelines  on the application of the definition of default in accordance with Article 178 CRR.</t>
  </si>
  <si>
    <t>Table EU CRB: Additional disclosure related to the credit quality of assets</t>
  </si>
  <si>
    <t>Information about market or credit risk concentrations within the credit mitigation taken;</t>
  </si>
  <si>
    <t xml:space="preserve">
Article 453 (e) CRR</t>
  </si>
  <si>
    <t>For guarantees and credit derivatives used as credit protection, the main types of guarantor and credit derivative counterparty and their creditworthiness used for the purposes of reducing capital requirements, excluding those used as part of synthetic securitisation structures;</t>
  </si>
  <si>
    <t xml:space="preserve">
Article 453 (d) CRR</t>
  </si>
  <si>
    <t>A description of the main types of collateral taken by the institution to mitigate credit risk;</t>
  </si>
  <si>
    <t>The core features of policies and processes for eligible collateral evaluation and management;</t>
  </si>
  <si>
    <t>Article 453 (b) CRR</t>
  </si>
  <si>
    <t>Article 453 (a) CRR</t>
  </si>
  <si>
    <t>Table EU CRC – Qualitative disclosure requirements related to CRM techniques</t>
  </si>
  <si>
    <t>The scope and main content of the reporting related to credit risk models;</t>
  </si>
  <si>
    <t xml:space="preserve">
Article 452 (d) CRR</t>
  </si>
  <si>
    <t>Article 452  (c) CRR</t>
  </si>
  <si>
    <t>The competent authority's permission of the approach or approved transition</t>
  </si>
  <si>
    <t>Article 452  (a) CRR</t>
  </si>
  <si>
    <t>Table EU CRE – Qualitative disclosure requirements related to IRB approach</t>
  </si>
  <si>
    <t>Table EU CCRA – Qualitative disclosure related to CCR</t>
  </si>
  <si>
    <t>Where applicable, a description of the Internal Assessment Approach as set out in Chapter 5 of Title II of Part Three CRR including the structure of the internal assessment process and the relation between internal assessment and external ratings of the relevant ECAI disclosed in accordance with point (h),  the control mechanisms for the internal assessment process including discussion of independence, accountability, and internal assessment process review, the exposure types to which the internal assessment process is applied and the stress factors used for determining credit enhancement levels</t>
  </si>
  <si>
    <t>Article 449(i) CRR</t>
  </si>
  <si>
    <t>The names of the ECAIs used for securitisations and the types of exposure for which each agency is used</t>
  </si>
  <si>
    <t>Article 449(h) CRR</t>
  </si>
  <si>
    <t>A summary of their accounting policies for securitisation activity, including where relevant a distinction between securitisation and re-securitisation positions</t>
  </si>
  <si>
    <t>Article 449(g) CRR</t>
  </si>
  <si>
    <t>A list of legal entities affiliated with the institutions and that invest in securitisations originated by the institutions or in securitisation positions issued by SSPEs sponsored by the institutions</t>
  </si>
  <si>
    <t>Article 449(f) CRR</t>
  </si>
  <si>
    <t>A list of any legal entities in relation to which the institutions have disclosed that they have provided support in accordance with Chapter 5 of Title II of Part Three CRR</t>
  </si>
  <si>
    <t>Article 449(d) CRR</t>
  </si>
  <si>
    <t>Article 449(b) CRR</t>
  </si>
  <si>
    <t>Description of securitisation and re-securitisation activities; including institutions' risk management and investment objectives in connection with those activities, their role in securitisation and re-securitisation transactions whether they use the Simple Transparent and Standardised (STS) securitisation framework and the extent to which they use securitisation transactions to transfer the credit risk of the securitised exposures to third parties with, where applicable, a separate description of their synthetic securitisation risk transfer policy</t>
  </si>
  <si>
    <t>Article 449(a) CRR</t>
  </si>
  <si>
    <t xml:space="preserve">Table EU-SECA - Qualitative disclosure requirements related to securitisation exposures </t>
  </si>
  <si>
    <t>Article 454 CRRR</t>
  </si>
  <si>
    <t>Article 446 CRR</t>
  </si>
  <si>
    <t>Disclosure of the approaches for the assessment of minimum own funds requirements</t>
  </si>
  <si>
    <t>Disclosure of the risk management objectives and policies</t>
  </si>
  <si>
    <t>Points (a), (b), (c) and(d) of Article 435(1) CRR</t>
  </si>
  <si>
    <t>Table EU ORA - Qualitative information on operational risk</t>
  </si>
  <si>
    <t>Large institutions shall disclose the quantitative information on the remuneration of their collective management body, differentiating between executive and non-executive members in accordance with Article 450(2) CRR.</t>
  </si>
  <si>
    <t>(j)</t>
  </si>
  <si>
    <t>Upon demand from the relevant Member State or competent authority, the total remuneration for each member of the management body or senior management.</t>
  </si>
  <si>
    <t>The ratios between fixed and variable remuneration set in accordance with point (g) of Article 94(1) CRD.</t>
  </si>
  <si>
    <t>Description of the ways in which current and future risks are taken into account in the remuneration processes. Disclosures shall include an overview of the key risks, their measurement and how these measures affect remuneration.</t>
  </si>
  <si>
    <t>Table EU  REMA - Remuneration policy</t>
  </si>
  <si>
    <t>Narrative information on the impact of the business model on assets encumbrance and the importance of encumbrance to the institution's business model, which  provides users with the context of the disclosures required in Template EU AE1 and EU AE2.</t>
  </si>
  <si>
    <t>General narrative information on asset encumbrance</t>
  </si>
  <si>
    <t>Table EU AE4 - Accompanying narrative information</t>
  </si>
  <si>
    <t>IFRS9</t>
  </si>
  <si>
    <t>Total exposure measure</t>
  </si>
  <si>
    <t>Derivatives</t>
  </si>
  <si>
    <t xml:space="preserve">   of which: OTC derivatives</t>
  </si>
  <si>
    <t>Deposits</t>
  </si>
  <si>
    <t>Debt securities issued</t>
  </si>
  <si>
    <t xml:space="preserve">   of which: ABS</t>
  </si>
  <si>
    <t xml:space="preserve">   of which: repurchase agreements</t>
  </si>
  <si>
    <t xml:space="preserve">   of which: collateralised deposits other than repurchase agreements</t>
  </si>
  <si>
    <t xml:space="preserve">   of which: covered bonds issued</t>
  </si>
  <si>
    <t>Net exposure value</t>
  </si>
  <si>
    <t>On demand</t>
  </si>
  <si>
    <t>≤ 1 year</t>
  </si>
  <si>
    <t>&gt; 1 year ≤ 5 years</t>
  </si>
  <si>
    <t>&gt; 5 years</t>
  </si>
  <si>
    <t>No stated maturity</t>
  </si>
  <si>
    <t>Differences due to securitisation with risk transfer</t>
  </si>
  <si>
    <t>450</t>
  </si>
  <si>
    <t>Leverage ratio (excluding the impact of the exemption of public sector investments and promotional loans) (%)</t>
  </si>
  <si>
    <t xml:space="preserve">Additional own funds requirements to address the risk of excessive leverage (%) </t>
  </si>
  <si>
    <t xml:space="preserve">     of which: to be made up of CET1 capital (percentage points)</t>
  </si>
  <si>
    <t>Leverage ratio buffer requirement (%)</t>
  </si>
  <si>
    <t>Overall leverage ratio requirement (%)</t>
  </si>
  <si>
    <t>EU25</t>
  </si>
  <si>
    <t>EU26a</t>
  </si>
  <si>
    <t>EU26b</t>
  </si>
  <si>
    <t>EU27a</t>
  </si>
  <si>
    <t>Adjustment for entities which are consolidated for accounting purposes but are outside the scope of prudential consolidation</t>
  </si>
  <si>
    <t>(Adjustment for fiduciary assets recognised on the balance sheet pursuant to the applicable accounting framework but excluded from the total exposure measure in accordance with point (i) of Article 429a(1) CRR)</t>
  </si>
  <si>
    <t>(Adjustment for exposures excluded from the total exposure measure in accordance with point (c) of Article 429a(1) CRR)</t>
  </si>
  <si>
    <t>(Adjustment for exposures excluded from the total exposure measure in accordance with point (j) of Article 429a(1) CRR)</t>
  </si>
  <si>
    <t>Disclosure of mean values (reported annually)</t>
  </si>
  <si>
    <t>(General provisions deducted in determining Tier 1 capital and specific provisions associated with off-balance sheet exposures)</t>
  </si>
  <si>
    <t>(Exposures excluded from the total exposure measure in accordance with point (c ) of Article 429a(1) CRR)</t>
  </si>
  <si>
    <t>(Excluded exposures of public development banks (or units) - Public sector investments)</t>
  </si>
  <si>
    <t>Mean of daily values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EU-67b</t>
  </si>
  <si>
    <t xml:space="preserve">   of which: additional own funds requirements to address the risks other than the risk of excessive leverage</t>
  </si>
  <si>
    <t>Argenta</t>
  </si>
  <si>
    <t>Template IFRS 9: Comparison of institutions’ own funds and capital and leverage ratios with and without the application of transitional arrangements for IFRS 9 or analogous ECLs, and with and without the application of the temporary treatment in accordance with Article 468 of the CRR</t>
  </si>
  <si>
    <t>Comment on Article 468 of CRR:</t>
  </si>
  <si>
    <t>Available capital (amounts)</t>
  </si>
  <si>
    <t>CET1 capital</t>
  </si>
  <si>
    <t>CET1 capital as if IFRS 9 or analogous ECLs transitional arrangements had not been applied</t>
  </si>
  <si>
    <t>Tier 1 capital as if IFRS 9 or analogous ECLs transitional arrangements had not been applied</t>
  </si>
  <si>
    <t>Total capital</t>
  </si>
  <si>
    <t>Total capital as if IFRS 9 or analogous ECLs transitional arrangements had not been applied</t>
  </si>
  <si>
    <t>Risk-weighted assets (amounts)</t>
  </si>
  <si>
    <t>Total risk-weighted assets</t>
  </si>
  <si>
    <t>Total risk-weighted assets as if IFRS 9 or analogous ECLs transitional arrangements had not been applied</t>
  </si>
  <si>
    <t>Capital ratios</t>
  </si>
  <si>
    <t>CET1 (as a percentage of risk exposure amount)</t>
  </si>
  <si>
    <t>CET1 (as a percentage of risk exposure amount) as if IFRS 9 or analogous ECLs transitional arrangements had not been applied</t>
  </si>
  <si>
    <t>Tier 1 (as a percentage of risk exposure amount)</t>
  </si>
  <si>
    <t>Tier 1 (as a percentage of risk exposure amount) as if IFRS 9 or analogous ECLs transitional arrangements had not been applied</t>
  </si>
  <si>
    <t>Total capital (as a percentage of risk exposure amount)</t>
  </si>
  <si>
    <t>Total capital (as a percentage of risk exposure amount) as if IFRS 9 or analogous ECLs transitional arrangements had not been applied</t>
  </si>
  <si>
    <t>Leverage ratio as if IFRS 9 or analogous ECLs transitional arrangements had not been applied</t>
  </si>
  <si>
    <t>Rank 1</t>
  </si>
  <si>
    <t>Private placement</t>
  </si>
  <si>
    <t>Description of the factors that had an impact on the leverage ratio during the period to which the disclosed leverage ratio refers</t>
  </si>
  <si>
    <t>The institution’s own definition of a restructured exposure used for the implementation of point (d) of Article 178(3) CRR specified by the EBA Guidelines  on default in accordance with Article 178 CRR when different from the definition of forborne exposure defined in Annex V to Commission Implementing Regulation (EU) 680/2014.</t>
  </si>
  <si>
    <t xml:space="preserve">Article 453 (c) CRR
</t>
  </si>
  <si>
    <t xml:space="preserve">(c)
</t>
  </si>
  <si>
    <t xml:space="preserve">
The role of the functions involved in the development, approval and subsequent changes of the credit risk models;
</t>
  </si>
  <si>
    <t xml:space="preserve">
Article 452 (e) CRR
</t>
  </si>
  <si>
    <t>Article 439 (a) CRR</t>
  </si>
  <si>
    <t>Description of the methodology used to assign internal capital and credit limits for counterparty credit exposures, including the methods to assign those limits to exposures to central counterparties</t>
  </si>
  <si>
    <t>Article 439 (b) CRR</t>
  </si>
  <si>
    <t>Article 439 (d) CRR</t>
  </si>
  <si>
    <t>Description of policies related to guarantees and other credit risk mitigants, such as the policies for securing collateral and establishing credit reserves</t>
  </si>
  <si>
    <t>Article 439 (c) CRR</t>
  </si>
  <si>
    <t>Description of policies with respect to Wrong-Way risk as defined in Article 291 of the CRR</t>
  </si>
  <si>
    <t>Article 431 (3) and (4) CRR</t>
  </si>
  <si>
    <t>Any other risk management objectives and relevant policies related to CCR</t>
  </si>
  <si>
    <t>The amount of collateral the institution would have to provide if its credit rating was downgraded</t>
  </si>
  <si>
    <t xml:space="preserve">     of which: fully paid up capital instruments</t>
  </si>
  <si>
    <t xml:space="preserve">     of which: share premium</t>
  </si>
  <si>
    <t>EU-27b</t>
  </si>
  <si>
    <t xml:space="preserve">Qualitative information </t>
  </si>
  <si>
    <t>Total A-IRB</t>
  </si>
  <si>
    <t>Total F-IRB</t>
  </si>
  <si>
    <t>3.3</t>
  </si>
  <si>
    <t>Point (f) of Article 180(1) CRR is only applicable to the F-IRB portfolio.</t>
  </si>
  <si>
    <t>A</t>
  </si>
  <si>
    <t>Article 451(d) CRR</t>
  </si>
  <si>
    <t>Article 451(e) CRR</t>
  </si>
  <si>
    <t>A concise liquidity risk statement approved by the management body succinctly describing the institution’s overall liquidity risk profile associated with the business strategy. This statement shall include key ratios and figures (other than those already covered in the EU LIQ1 template under this ITS ) providing external stakeholders with a comprehensive view of the institution’s management of liquidity risk, including how the liquidity risk profile of the institution interacts with the risk tolerance set by the management body.
These ratios may include:
·         Concentration limits on collateral pools and sources of funding (both products and 
          counterparties);
·         Customised measurement tools or metrics that assess the structure of the bank’s balance 
          sheet or that project cash flows and future liquidity positions, taking into account 
          off-balance sheet risks which are specific to that bank;
·         Liquidity exposures and funding needs at the level of individual legal entities, foreign 
          branches and subsidiaries, taking into account legal, regulatory and operational 
          limitations on the transferability of liquidity;
·         Balance sheet and off-balance sheet items broken down into maturity buckets and the 
          resultant liquidity gaps</t>
  </si>
  <si>
    <t>Information relating to the bodies that oversee remuneration. Disclosures shall include:
- Name, composition and mandate of the main body (management body or remuneration committee as applicable) overseeing 
   the remuneration policy and the number of meetings held by that main body during the financial year.
- External consultants whose advice has been sought, the body by which they were commissioned, and in which areas of the 
   remuneration framework.
- A description of the scope of the institution’s remuneration policy (eg by regions, business lines), including the extent to which 
   it is applicable to subsidiaries and branches located in third countries.
- A description of the staff or categories of staff whose professional activities have a material impact on institutions' risk 
   profile.</t>
  </si>
  <si>
    <t>Information relating to the design and structure of the remuneration system for identified staff. Disclosures shall include:
- An overview of the key features and objectives of remuneration policy, and information about the decision-making process 
   used for determining the remuneration policy and the role of the relevant stakeholders.
- Information on the criteria used for performance measurement and ex ante and ex post risk adjustment.
- Whether the management body or the remuneration committee where established reviewed the institution’s remuneration 
   policy during the past year, and if so, an overview of any changes that were made, the reasons for those changes and their 
   impact on remuneration.
- Information of how the institution ensures that staff in internal control functions are remunerated independently of the 
   businesses they oversee.
- Policies and criteria applied for the award of guaranteed variable remuneration and severance payments.</t>
  </si>
  <si>
    <t>Description of the ways in which the institution seeks to link performance during a performance measurement period with levels of remuneration. Disclosures shall include:
- An overview of main performance criteria and metrics for institution, business lines and individuals.
- An overview of how amounts of individual variable remuneration are linked to institution-wide and individual performance.
- Information on the criteria used to determine the balance between different types of instruments awarded including shares, 
   equivalent ownership interest, options and other instruments.
- Information of the measures the institution will implement to adjust variable remuneration in the event that performance 
   metrics are weak, including the institution’s criteria for determining “weak” performance metrics.</t>
  </si>
  <si>
    <t>Description of the ways in which the institution seeks to adjust remuneration to take account of longterm performance. Disclosures shall include:
- An overview of the institution’s policy on deferral, payout in instrument, retention periods and vesting of variable 
   remuneration including where it is different among staff or categories of staff.
- Information of the institution’ criteria for ex post adjustments (malus during deferral and clawback after vesting, if permitted 
   by national law).
- Where applicable, shareholding requirements that may be imposed on identified staff.</t>
  </si>
  <si>
    <t>The description of the main parameters and rationale for any variable components scheme and any other non-cash benefit in accordance with point (f) of Article 450(1) CRR. Disclosures shall include:
- Information on the specific performance indicators used to determine the variable components of remuneration and the 
   criteria used to determine the balance between different types of instruments awarded, including shares, equivalent 
   ownership interests, share-linked instruments, equivalent non cash-instruments, options and other instruments.</t>
  </si>
  <si>
    <t>Information on whether the institution benefits from a derogation laid down in Article 94(3) CRD in accordance with point (k) of Article 450(1) CRR. 
For the purposes of this point, institutions that benefit from such a derogation shall indicate whether this is on the basis of point (a) and/or point (b) of Article 94(3) CRD. They shall also indicate for which of the remuneration principles they apply the derogation(s), the number of staff members that benefit from the derogation(s) and their total remuneration, split into fixed and variable remuneration.</t>
  </si>
  <si>
    <t>Institutions’ approaches to calculating the risk-weighted exposure amounts that they apply to their securitisation activities, including the types of securitisation positions to which each approach applies with a distinction between STS and non-STS positions</t>
  </si>
  <si>
    <t>Article 449(c) CRR</t>
  </si>
  <si>
    <t>EU LRA: Disclosure of LR qualitative information</t>
  </si>
  <si>
    <t>Transactions subject to the Alternative approach (Based on the Original Exposure Method)</t>
  </si>
  <si>
    <t>EU SEC3 - Securitisation exposures in the non-trading book and associated regulatory capital requirements - institution acting as originator or as 
                 sponsor</t>
  </si>
  <si>
    <t>IFRS 9 Template: Comparison of institutions’ own funds and capital and leverage ratios with and without the application of transitional arrangements for 
                          IFRS 9 or analogous ECLs, and with and without the application of the temporary treatment in accordance with Article 468 of the CRR</t>
  </si>
  <si>
    <t xml:space="preserve">EU LI1 - Differences between accounting and regulatory scopes of consolidation and mapping of financial statement categories with regulatory risk 
             categories </t>
  </si>
  <si>
    <t xml:space="preserve">Row </t>
  </si>
  <si>
    <t xml:space="preserve">   Corporates</t>
  </si>
  <si>
    <t>Row</t>
  </si>
  <si>
    <t>Gross carrying amount/nominal amount of exposures with forbearance measures</t>
  </si>
  <si>
    <t>Gross carrying amount /nominal amount</t>
  </si>
  <si>
    <t>Template EU CR3 – CRM techniques overview:  Disclosure of the use of credit risk mitigation techniques</t>
  </si>
  <si>
    <t>(c) The control mechanisms for rating systems at the different stages of model development, controls and changes, which shall include information on:
   (i) the relationship between the risk management function and the internal audit function;
   (ii) the rating system review;
   (iii) procedure to ensure the independence of the function in charge of reviewing the models 
           from the functions responsible for the development of the models;
   (iv) the procedure to ensure the accountability of the functions in charge of developing and 
           reviewing the models</t>
  </si>
  <si>
    <t>The type of risk that institutions are exposed to in their securitisation and re-securitisation activities by level of seniority of the relevant securitisation positions, providing a distinction between STS and non-STS positions and:
i) risk retained in own-originated transactions;
ii) risk incurred in relation to transactions originated by third parties </t>
  </si>
  <si>
    <t xml:space="preserve">A list of SSPEs falling into any of the following categories, with a description of types of institution's exposures to those SSPEs, including derivatives contracts:
(i) SSPEs which acquire exposures originated by the institutions;
(ii) SSPEs sponsored by the institutions; 
(iii) SSPEs and other legal entities for which the institutions provide securitisation-related services, such as advisory, asset servicing or management services; 
(iv) SSPEs included in the institutions' regulatory scope of consolidation </t>
  </si>
  <si>
    <t>Jofico cv</t>
  </si>
  <si>
    <t>EPICo nv</t>
  </si>
  <si>
    <t>Template EU SEC5 - Exposures securitised by the institution - Exposures in default and specific credit risk adjustments</t>
  </si>
  <si>
    <t>Argenta Group has decided not to apply the temporary treatment specified in Article 468. Therefore, the full impact of unrealised gains and losses measured at fair value through other comprehensive income is reflected in own funds, capital and leverage ratios.</t>
  </si>
  <si>
    <t>ENVIRONMENTAL, SOCIAL AND GOVERNANCE (ESG) RISKS</t>
  </si>
  <si>
    <t>Table 1 - Qualitative information on Environmental risk</t>
  </si>
  <si>
    <t>ESGA</t>
  </si>
  <si>
    <t>Table 2 - Qualitative information on Social risk</t>
  </si>
  <si>
    <t>ESGB</t>
  </si>
  <si>
    <t>Table 3 - Qualitative information on Governance risk</t>
  </si>
  <si>
    <t>ESGC</t>
  </si>
  <si>
    <t>ESG1</t>
  </si>
  <si>
    <t>ESG2</t>
  </si>
  <si>
    <t>ESG5</t>
  </si>
  <si>
    <t>Template 10 - Other climate change mitigating actions that are not covered in the EU Taxonomy</t>
  </si>
  <si>
    <t>ESG10</t>
  </si>
  <si>
    <t>a</t>
  </si>
  <si>
    <t>b</t>
  </si>
  <si>
    <t>c</t>
  </si>
  <si>
    <t>d</t>
  </si>
  <si>
    <t>e</t>
  </si>
  <si>
    <t xml:space="preserve">Additional CET1 SREP requirements (%) </t>
  </si>
  <si>
    <t>Additional AT1 SREP requirements (%)</t>
  </si>
  <si>
    <t>Additional T2 SREP requirements (%)</t>
  </si>
  <si>
    <t>Total SREP own funds requirements (%)</t>
  </si>
  <si>
    <t>Conservation buffer due to macro-prudential or systemic risk identified at the level of a Member State (%)</t>
  </si>
  <si>
    <t>Systemic risk buffer (%)</t>
  </si>
  <si>
    <t>Other Systemically Important Institution buffer (%)</t>
  </si>
  <si>
    <t>Overall capital requirements (%)</t>
  </si>
  <si>
    <t>CET1 available after meeting the total SREP own funds requirements (%)</t>
  </si>
  <si>
    <t>Additional own funds requirements to address the risk of excessive leverage (%)</t>
  </si>
  <si>
    <t>Total SREP leverage ratio requirements (%)</t>
  </si>
  <si>
    <t>Overall leverage ratio requirements (%)</t>
  </si>
  <si>
    <t>Cash outflows - Total weighted value</t>
  </si>
  <si>
    <t>Cash inflows - Total weighted value</t>
  </si>
  <si>
    <t>Own fund instruments held in insurance or re-insurance undertakings or insurance holding company not deducted from own funds</t>
  </si>
  <si>
    <t>f</t>
  </si>
  <si>
    <t>g</t>
  </si>
  <si>
    <t>Dividends</t>
  </si>
  <si>
    <t>h</t>
  </si>
  <si>
    <t>i</t>
  </si>
  <si>
    <t>j</t>
  </si>
  <si>
    <t>k</t>
  </si>
  <si>
    <t>l</t>
  </si>
  <si>
    <t>m</t>
  </si>
  <si>
    <t>(Excluded exposures of public development banks (or units) - Promotional loans)</t>
  </si>
  <si>
    <t>(Excluded passing-through promotional loan exposures by non-public development banks (or units))</t>
  </si>
  <si>
    <t>Consolidated</t>
  </si>
  <si>
    <t>n</t>
  </si>
  <si>
    <t>o</t>
  </si>
  <si>
    <t>p</t>
  </si>
  <si>
    <t>q</t>
  </si>
  <si>
    <t>Article 452 (f) CRR</t>
  </si>
  <si>
    <t>A description of the internal ratings process by exposure class, including the number of key models used with respect to each portfolio and a brief discussion of the main differences between the models within the same portfolio, covering:
   (i) the definitions, methods and data for estimation and validation of PD, which shall include 
         information on how PDs are estimated for low default portfolios, whether there are 
         regulatory floors and the drivers for differences observed between PD and actual default 
         rates at least for the last three periods;
   (ii) where applicable, the definitions, methods  and  data  for  estimation  and validation of 
          LGD, such as methods to calculate downturn LGD, how LGDs are estimated for low default 
          portfolio and the time lapse between the default event and the closure of the exposure;
    (iii) where applicable, the definitions, methods  and  data  for  estimation  and validation of 
            credit conversion factors, including assumptions employed in the derivation of those 
            variables.</t>
  </si>
  <si>
    <t>Business strategy and processes</t>
  </si>
  <si>
    <t>Institution's business strategy to integrate environmental factors and risks, taking into account the impact of environmental factors and risks on institution's business environment, business model, strategy and financial planning</t>
  </si>
  <si>
    <t>Objectives, targets and limits to assess and address environmental risk in short-, medium-, and long-term, and performance assessment against these objectives, targets and limits, including forward-looking information in the design of business strategy and processes</t>
  </si>
  <si>
    <t>Current investment activities and (future) investment targets towards environmental objectives and EU Taxonomy-aligned activities</t>
  </si>
  <si>
    <t>Policies and procedures relating to direct and indirect engagement with new or existing counterparties on their strategies to mitigate and reduce environmental risks</t>
  </si>
  <si>
    <t>Governance</t>
  </si>
  <si>
    <t>Responsibilities of the management body for setting the risk framework, supervising and managing the implementation of the objectives, strategy and policies in the context of environmental risk management covering relevant transmission channels</t>
  </si>
  <si>
    <t>Management body's integration of short-, medium- and long-term effects of environmental factors and risks, organisational structure both within business lines and internal control functions</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Lines of reporting and frequency of reporting relating to environmental risk</t>
  </si>
  <si>
    <t>Alignment of the remuneration policy with institution's environmental risk-related objectives</t>
  </si>
  <si>
    <t>Risk management</t>
  </si>
  <si>
    <t>Integration of short-, medium- and long-term effects of environmental factors and risks in the risk framework</t>
  </si>
  <si>
    <t>(k)</t>
  </si>
  <si>
    <t>Definitions, methodologies and international standards on which the environmental risk management framework is based</t>
  </si>
  <si>
    <t>(l)</t>
  </si>
  <si>
    <t>Processes to identify, measure and monitor activities and exposures (and collateral where applicable) sensitive to environmental risks, covering relevant transmission channels</t>
  </si>
  <si>
    <t>(m)</t>
  </si>
  <si>
    <t>Activities, commitments and exposures contributing to mitigate environmental risks</t>
  </si>
  <si>
    <t>(n)</t>
  </si>
  <si>
    <t>Implementation of tools for identification, measurement and management of environmental risks</t>
  </si>
  <si>
    <t>(o)</t>
  </si>
  <si>
    <t>Results and outcome of the risk tools implemented and the estimated impact of environmental risk on capital and liquidity risk profile</t>
  </si>
  <si>
    <t>(p)</t>
  </si>
  <si>
    <t>Data availability, quality and accuracy, and efforts to improve these aspects</t>
  </si>
  <si>
    <t>(q)</t>
  </si>
  <si>
    <t>Description of limits to environmental risks (as drivers of prudential risks) that are set, and triggering escalation and exclusion in the case of breaching these limits</t>
  </si>
  <si>
    <t>(r)</t>
  </si>
  <si>
    <t>Description of the link (transmission channels) between environmental risks with credit risk, liquidity and funding risk, market risk, operational risk and reputational risk in the risk management framework</t>
  </si>
  <si>
    <t>Adjustment of the institution's business strategy to integrate social factors and risks taking into account the impact of social risk on the institution's business environment, business model, strategy and financial planning</t>
  </si>
  <si>
    <t>Objectives, targets and limits to assess and address social risk in short-term, medium-term and long-term, and performance assessment against these objectives, targets and limits, including forward-looking information in the design of business strategy and processes</t>
  </si>
  <si>
    <t>Policies and procedures relating to direct and indirect engagement with new or existing counterparties on their strategies to mitigate and reduce socially harmful activities</t>
  </si>
  <si>
    <t>Responsibilities of the management body for setting the risk framework, supervising and managing the implementation of the objectives, strategy and policies in the context of social risk management covering counterparties' approaches to:</t>
  </si>
  <si>
    <t xml:space="preserve">   Activities towards the community and society</t>
  </si>
  <si>
    <t>(ii)</t>
  </si>
  <si>
    <t xml:space="preserve">   Employee relationships and labour standards</t>
  </si>
  <si>
    <t>(iii)</t>
  </si>
  <si>
    <t xml:space="preserve">   Customer protection and product responsibility</t>
  </si>
  <si>
    <t>(iv)</t>
  </si>
  <si>
    <t xml:space="preserve">   Human rights</t>
  </si>
  <si>
    <t>Integration of measures to manage social factors and risks in internal governance arrangements, including  the role of committees, the allocation of tasks and responsibilities, and the feedback loop from risk management to the management body</t>
  </si>
  <si>
    <t>Lines of reporting and frequency of reporting relating to social risk</t>
  </si>
  <si>
    <t>Alignment of the remuneration policy in line with institution's social risk-related objectives</t>
  </si>
  <si>
    <t>Definitions, methodologies and international standards on which the social risk management framework is based</t>
  </si>
  <si>
    <t>Processes to identify, measure and monitor activities and exposures (and collateral wher applicable) sensitive to social risk, covering relevant transmission channels</t>
  </si>
  <si>
    <t>Activities, commitments and assets contributing to mitigate social risk</t>
  </si>
  <si>
    <t>Implementation of tools for identification and management of social risk</t>
  </si>
  <si>
    <t>Description of setting limits to social risk and cases to trigger escalation and exclusion in the case of breaching these limits</t>
  </si>
  <si>
    <t>Institution's integration in their governance arrangements governance performance of the counterparty, including committees of the highest governance body, committees responsible for decision-making on economic, environmental, and social topics</t>
  </si>
  <si>
    <t>Institution's accounting of the counterparty's highest governance body’s role in non-financial reporting</t>
  </si>
  <si>
    <t>Institution's integration in governance arrangements of the governance performance of their counterparties including:</t>
  </si>
  <si>
    <t xml:space="preserve">   Ethical considerations</t>
  </si>
  <si>
    <t xml:space="preserve">   Strategy and risk management</t>
  </si>
  <si>
    <t xml:space="preserve">   Inclusiveness</t>
  </si>
  <si>
    <t xml:space="preserve">   Transparency</t>
  </si>
  <si>
    <t>(v)</t>
  </si>
  <si>
    <t xml:space="preserve">   Management of conflict of interest</t>
  </si>
  <si>
    <t>(vi)</t>
  </si>
  <si>
    <t xml:space="preserve">   Internal communication on critical concerns</t>
  </si>
  <si>
    <t>Institution's integration in risk management arrangements the governance performance of their counterparties considering:</t>
  </si>
  <si>
    <t>Gross carrying amount (Mln EUR)</t>
  </si>
  <si>
    <t>Accumulated impairment, accumulated negative changes in fair value due to credit risk and provisions (Mln EUR)</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 xml:space="preserve">
Of which environmentally sustainable (CCM)</t>
  </si>
  <si>
    <t xml:space="preserve">
Of which stage 2 exposures</t>
  </si>
  <si>
    <t xml:space="preserve">
Of which non-performing exposures</t>
  </si>
  <si>
    <t>Of which Stage 2 exposures</t>
  </si>
  <si>
    <t>Of which non-performing exposures</t>
  </si>
  <si>
    <t>Of which Scope 3 financed emissions</t>
  </si>
  <si>
    <t>1</t>
  </si>
  <si>
    <t>Exposures towards sectors that highly contribute to climate change</t>
  </si>
  <si>
    <t>2</t>
  </si>
  <si>
    <t xml:space="preserve"> A - Agriculture, forestry and fishing</t>
  </si>
  <si>
    <t>3</t>
  </si>
  <si>
    <t xml:space="preserve"> B - Mining and quarrying</t>
  </si>
  <si>
    <t>4</t>
  </si>
  <si>
    <t xml:space="preserve">   B.05 - Mining of coal and lignite </t>
  </si>
  <si>
    <t>5</t>
  </si>
  <si>
    <t xml:space="preserve">   B.06 - Extraction of crude petroleum and natural gas  </t>
  </si>
  <si>
    <t>6</t>
  </si>
  <si>
    <t xml:space="preserve">   B.07 - Mining of metal ores  </t>
  </si>
  <si>
    <t>7</t>
  </si>
  <si>
    <t xml:space="preserve">   B.08 - Other mining and quarrying </t>
  </si>
  <si>
    <t>8</t>
  </si>
  <si>
    <t xml:space="preserve">   B.09 - Mining support service activities </t>
  </si>
  <si>
    <t>9</t>
  </si>
  <si>
    <t xml:space="preserve"> C - Manufacturing</t>
  </si>
  <si>
    <t>10</t>
  </si>
  <si>
    <t xml:space="preserve">   C.10 - Manufacture of food products</t>
  </si>
  <si>
    <t>11</t>
  </si>
  <si>
    <t xml:space="preserve">   C.11 - Manufacture of beverages</t>
  </si>
  <si>
    <t>12</t>
  </si>
  <si>
    <t xml:space="preserve">   C.12 - Manufacture of tobacco products</t>
  </si>
  <si>
    <t>13</t>
  </si>
  <si>
    <t xml:space="preserve">   C.13 - Manufacture of textiles</t>
  </si>
  <si>
    <t>14</t>
  </si>
  <si>
    <t xml:space="preserve">   C.14 - Manufacture of wearing apparel</t>
  </si>
  <si>
    <t>15</t>
  </si>
  <si>
    <t xml:space="preserve">   C.15 - Manufacture of leather and related products</t>
  </si>
  <si>
    <t>16</t>
  </si>
  <si>
    <t xml:space="preserve">   C.16 - Manufacture of wood and of products of wood and cork, except  
   furniture; manufacture of articles of straw and plaiting materials</t>
  </si>
  <si>
    <t>17</t>
  </si>
  <si>
    <t xml:space="preserve">   C.17 - Manufacture of pulp, paper and paperboard </t>
  </si>
  <si>
    <t>18</t>
  </si>
  <si>
    <t xml:space="preserve">   C.18 -  Printing and service activities related to printing</t>
  </si>
  <si>
    <t>19</t>
  </si>
  <si>
    <t xml:space="preserve">   C.19 -  Manufacture of coke oven products</t>
  </si>
  <si>
    <t>20</t>
  </si>
  <si>
    <t xml:space="preserve">   C.20 - Production of chemicals </t>
  </si>
  <si>
    <t>21</t>
  </si>
  <si>
    <t xml:space="preserve">   C.21 - Manufacture of pharmaceutical preparations</t>
  </si>
  <si>
    <t>22</t>
  </si>
  <si>
    <t xml:space="preserve">   C.22 - Manufacture of rubber products</t>
  </si>
  <si>
    <t>23</t>
  </si>
  <si>
    <t xml:space="preserve">   C.23 - Manufacture of other non-metallic mineral products</t>
  </si>
  <si>
    <t>24</t>
  </si>
  <si>
    <t xml:space="preserve">   C.24 - Manufacture of basic metals</t>
  </si>
  <si>
    <t>25</t>
  </si>
  <si>
    <t xml:space="preserve">   C.25 - Manufacture of fabricated metal products, except machinery 
   and equipment</t>
  </si>
  <si>
    <t>26</t>
  </si>
  <si>
    <t xml:space="preserve">   C.26 - Manufacture of computer, electronic and optical products</t>
  </si>
  <si>
    <t>27</t>
  </si>
  <si>
    <t xml:space="preserve">   C.27 - Manufacture of electrical equipment</t>
  </si>
  <si>
    <t>28</t>
  </si>
  <si>
    <t xml:space="preserve">   C.28 - Manufacture of machinery and equipment n.e.c.</t>
  </si>
  <si>
    <t>29</t>
  </si>
  <si>
    <t xml:space="preserve">   C.29 - Manufacture of motor vehicles, trailers and semi-trailers</t>
  </si>
  <si>
    <t>30</t>
  </si>
  <si>
    <t xml:space="preserve">   C.30 - Manufacture of other transport equipment</t>
  </si>
  <si>
    <t>31</t>
  </si>
  <si>
    <t xml:space="preserve">   C.31 - Manufacture of furniture</t>
  </si>
  <si>
    <t>32</t>
  </si>
  <si>
    <t xml:space="preserve">   C.32 - Other manufacturing</t>
  </si>
  <si>
    <t>33</t>
  </si>
  <si>
    <t xml:space="preserve">   C.33 - Repair and installation of machinery and equipment</t>
  </si>
  <si>
    <t>34</t>
  </si>
  <si>
    <t xml:space="preserve"> D - Electricity, gas, steam and air conditioning supply</t>
  </si>
  <si>
    <t>35</t>
  </si>
  <si>
    <t xml:space="preserve">   D35.1 - Electric power generation, transmission and distribution</t>
  </si>
  <si>
    <t>36</t>
  </si>
  <si>
    <t xml:space="preserve">   D35.11 - Production of electricity</t>
  </si>
  <si>
    <t>37</t>
  </si>
  <si>
    <t xml:space="preserve">   D35.2 - Manufacture of gas; distribution of gaseous fuels through 
   mains</t>
  </si>
  <si>
    <t>38</t>
  </si>
  <si>
    <t xml:space="preserve">   D35.3 - Steam and air conditioning supply</t>
  </si>
  <si>
    <t>39</t>
  </si>
  <si>
    <t xml:space="preserve"> E - Water supply; sewerage, waste management and remediation  
 activities</t>
  </si>
  <si>
    <t>40</t>
  </si>
  <si>
    <t xml:space="preserve"> F - Construction</t>
  </si>
  <si>
    <t>41</t>
  </si>
  <si>
    <t xml:space="preserve">   F.41 - Construction of buildings</t>
  </si>
  <si>
    <t>42</t>
  </si>
  <si>
    <t xml:space="preserve">   F.42 - Civil engineering</t>
  </si>
  <si>
    <t>43</t>
  </si>
  <si>
    <t xml:space="preserve">   F.43 - Specialised construction activities</t>
  </si>
  <si>
    <t>44</t>
  </si>
  <si>
    <t xml:space="preserve"> G - Wholesale and retail trade; repair of motor vehicles and motorcycles</t>
  </si>
  <si>
    <t>45</t>
  </si>
  <si>
    <t xml:space="preserve"> H - Transportation and storage</t>
  </si>
  <si>
    <t>46</t>
  </si>
  <si>
    <t xml:space="preserve">   H.49 - Land transport and transport via pipelines</t>
  </si>
  <si>
    <t>47</t>
  </si>
  <si>
    <t xml:space="preserve">   H.50 - Water transport</t>
  </si>
  <si>
    <t>48</t>
  </si>
  <si>
    <t xml:space="preserve">   H.51 - Air transport</t>
  </si>
  <si>
    <t>49</t>
  </si>
  <si>
    <t xml:space="preserve">   H.52 - Warehousing and support activities for transportation</t>
  </si>
  <si>
    <t>50</t>
  </si>
  <si>
    <t xml:space="preserve">   H.53 - Postal and courier activities</t>
  </si>
  <si>
    <t>51</t>
  </si>
  <si>
    <t xml:space="preserve"> I - Accommodation and food service activities</t>
  </si>
  <si>
    <t>52</t>
  </si>
  <si>
    <t xml:space="preserve"> L - Real estate activities</t>
  </si>
  <si>
    <t>53</t>
  </si>
  <si>
    <t>54</t>
  </si>
  <si>
    <t xml:space="preserve"> K - Financial and insurance activities</t>
  </si>
  <si>
    <t>55</t>
  </si>
  <si>
    <t xml:space="preserve"> Exposures to other sectors (NACE codes J, M - U)</t>
  </si>
  <si>
    <t>Total gross carrying amount amount (in MEUR)</t>
  </si>
  <si>
    <t>Level of energy efficiency (EP score in kWh/m² of collateral)</t>
  </si>
  <si>
    <t>Level of energy efficiency (EPC label of collateral)</t>
  </si>
  <si>
    <t>Without EPC label of collateral</t>
  </si>
  <si>
    <t>0; ≤ 100</t>
  </si>
  <si>
    <t>&gt; 100; ≤ 200</t>
  </si>
  <si>
    <t>&gt; 200; ≤ 300</t>
  </si>
  <si>
    <t>&gt; 300; ≤ 400</t>
  </si>
  <si>
    <t>&gt; 400; ≤ 500</t>
  </si>
  <si>
    <t>&gt; 500</t>
  </si>
  <si>
    <t>B</t>
  </si>
  <si>
    <t>C</t>
  </si>
  <si>
    <t>D</t>
  </si>
  <si>
    <t>E</t>
  </si>
  <si>
    <t>F</t>
  </si>
  <si>
    <t>G</t>
  </si>
  <si>
    <t>Of which level of energy efficiency (EP score in kWh/m² of collateral) estimated</t>
  </si>
  <si>
    <t>Total EU area</t>
  </si>
  <si>
    <t xml:space="preserve">   Of which: Loans collateralised by commercial 
   immovable property</t>
  </si>
  <si>
    <t xml:space="preserve">   Of which: Loans collateralised by residential 
   immovable property</t>
  </si>
  <si>
    <t xml:space="preserve">   Of which: Collateral obtained by taking 
   possession: residential and commercial 
   immovable properties </t>
  </si>
  <si>
    <t xml:space="preserve">   Of which: Level of energy efficiency (EP score 
   in kWh/m² of collateral) estimated</t>
  </si>
  <si>
    <t>Total non-EU area</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 xml:space="preserve"> ≤ 5 years</t>
  </si>
  <si>
    <t>&gt; 5 year ≤ 10 years</t>
  </si>
  <si>
    <t>&gt; 10 year ≤ 20 years</t>
  </si>
  <si>
    <t>Type of financial instrument</t>
  </si>
  <si>
    <t>Type of counterparty</t>
  </si>
  <si>
    <t>Gross carrying amount 
(million EUR)</t>
  </si>
  <si>
    <t>Type of risk mitigated 
(Climate change transition risk)</t>
  </si>
  <si>
    <t>Type of risk mitigated 
(Climate change physical risk)</t>
  </si>
  <si>
    <t>Qualitative information on the nature of the mitigating actions</t>
  </si>
  <si>
    <t>Bonds (e.g. green, sustainable, sustainability-linked under standards other than the EU standards)</t>
  </si>
  <si>
    <t>Financial corporations</t>
  </si>
  <si>
    <t>Non-financial corporations</t>
  </si>
  <si>
    <t xml:space="preserve">   Of which: Loans collateralised by commercial immovable property</t>
  </si>
  <si>
    <t>Households</t>
  </si>
  <si>
    <t xml:space="preserve">   Of which: Loans collateralised by residential immovable property</t>
  </si>
  <si>
    <t xml:space="preserve">   Of which: building renovation loans</t>
  </si>
  <si>
    <t>Other counterparties</t>
  </si>
  <si>
    <t>Loans (e.g. green, sustainable, sustainability-linked under standards other than the EU standards)</t>
  </si>
  <si>
    <t>Template 1 - Banking book- Climate Change transition risk: Credit quality of exposures by sector, emissions and residual maturity</t>
  </si>
  <si>
    <t>Template 2 - Banking book - Climate change transition risk: Loans collateralised by immovable property - Energy efficiency of the collateral</t>
  </si>
  <si>
    <t>Template 4 - Banking book - Climate change transition risk: Exposures to top 20 carbon-intensive firms</t>
  </si>
  <si>
    <t>Template 5 - Banking book - Climate change physical risk: Exposures subject to physical risk</t>
  </si>
  <si>
    <t>EU MRA - Qualitative disclosure requirements related to market risk</t>
  </si>
  <si>
    <t>EU MRB - Qualitative disclosure requirements for institutions using the internal Market Risk Models</t>
  </si>
  <si>
    <t xml:space="preserve">   Of which exposures to a CCP</t>
  </si>
  <si>
    <t>Deferred tax assets arising from temporary differences (amount below 17.65% threshold, net of related tax liability where the conditions in Article 38 (3) are met)</t>
  </si>
  <si>
    <t xml:space="preserve">Direct and indirect holdings of own funds and eligible liabilities of financial sector entities where the institution does not have a significant investment in those entities (amount below 10% threshold and net of eligible short positions)   </t>
  </si>
  <si>
    <t>Article 449(e) CRR</t>
  </si>
  <si>
    <t>As all activities are denominated in euro, there is no currency risk to consider.</t>
  </si>
  <si>
    <t>Not applicable</t>
  </si>
  <si>
    <t>INTEREST RATE RISK OF NON-TRADING BOOK ACTIVITIES</t>
  </si>
  <si>
    <t>EU IRRBBA - Qualitative information on interest rate risks of non-trading book activities</t>
  </si>
  <si>
    <t>IRRBBA</t>
  </si>
  <si>
    <t>EU IRRBB1 - Interest rate risks of non-trading book activities</t>
  </si>
  <si>
    <t>IRRBB1</t>
  </si>
  <si>
    <t>Pillar 3 report, Chapter 2 "Risk management" - "Declaration of the adequacy of risk management"</t>
  </si>
  <si>
    <t xml:space="preserve">Not applicable </t>
  </si>
  <si>
    <t>IFRS annual report BVg , Chapter 5 "Risk management"</t>
  </si>
  <si>
    <t>Pillar 3 report, Chapter 18 "Remuneration policy, diversity and integrity" - "External mandates of directors"</t>
  </si>
  <si>
    <t>Pillar 3 report, Chapter 18 "Remuneration policy, diversity and integrity" - "Diversity at Argenta"</t>
  </si>
  <si>
    <t>IFRS annual report BVg , Chapter 5 "Risk management" - "Governance of risk management"</t>
  </si>
  <si>
    <t>The differences between both scopes can be summarized as follows:
- Addition of off-balance sheet exposures which are not 
   included in the accounting scope of consolidation;
- Application of the SA-CCR approach for the CCR framework.</t>
  </si>
  <si>
    <t>Pillar 3 report, Chapter 1.2 "Application framework"</t>
  </si>
  <si>
    <t>NL</t>
  </si>
  <si>
    <t>BE</t>
  </si>
  <si>
    <t>DE</t>
  </si>
  <si>
    <t>FR</t>
  </si>
  <si>
    <t>LU</t>
  </si>
  <si>
    <t>ES</t>
  </si>
  <si>
    <t>US</t>
  </si>
  <si>
    <t>FI</t>
  </si>
  <si>
    <t>GB</t>
  </si>
  <si>
    <t>SE</t>
  </si>
  <si>
    <t>DK</t>
  </si>
  <si>
    <t>AT</t>
  </si>
  <si>
    <t>IE</t>
  </si>
  <si>
    <t>SK</t>
  </si>
  <si>
    <t>MX</t>
  </si>
  <si>
    <t>Pillar 3 report, Chapter 16 "Leverage"</t>
  </si>
  <si>
    <t>The ILAAP policy is applicable to all entities of the bank pool of the Argenta group, being Argenta Spaarbank, Argenta Bank- en Verzekeringsgroep, Arvestar Asset Management &amp; Argenta Asset Management, as well as Investar. The insurance pool is out of scope.
Given the limited activities of the parent holding, Argenta Bank- en Verzekeringsgroep nv, which are not materially relevant from a liquidity risk perspective, the focus of the liquidity Risk Management goes primarily to Argenta Spaarbank nv. The liquidity risk management of its Dutch branch is fully incorporated in the liquidity risk management at the Belgium based headquarter. 
The asset management companies within the bank pool calculate liquidity metrics and perform liquidity stress-tests from the perspective of their funds and the assets under management, which is not covered in the ILAAP policy. A separate liquidity risk monitoring process also exists for the insurance pool.</t>
  </si>
  <si>
    <t>Argenta measures and monitors its liquidity adequacy from both a normative and economic perspective. This twofold view is the foundation of the ILAAP process. The risk appetite is set for both the normative (i.e. regulatory) as well the economic liquidity and funding risk indicators.
Argenta measures and assesses the indicators, as identified in the Risk Appetite Framework (RAF), with a fixed frequency. The financial policy translates the measurement and monitoring of the liquidity and funding risk indicators into concrete activities performed at Argenta. 
ILAAP provides the senior management body, usually through the Alco, with a comprehensive analysis of the bank’s liquidity position on a continuous basis, in order to identify and assess potential threats in a timely manner. The information provided offers a view at the liquidity position from different perspectives: an actual and historic point of view, a forward looking (best estimate) view, as well as in defined (stressed) scenarios. 
The expected reporting is listed in the financial policy of Argenta Spaarbank, together with the frequency and the internal and external stakeholders they are reported to.</t>
  </si>
  <si>
    <t>The risk appetite is the amount and type of risk Argenta is able and willing to take in order to achieve its strategic objectives and is set out by the Board of Directors. The risk appetite framework (RAF) is to be understood as a central (communication) tool for the management and acts as a connection between the company’s strategy and its risk acceptance.
The RAF entails the determination of the risk appetite and its translation into limits, both from a normative and an economic perspective. Different limit categories are defined. The categories have governance consequences: vigilance in the monitoring, urgency of correction of breaches and escalation rules.
RAF limits are translated into and supplemented by operational limits and EWI (Early Warning Indicators) in the financial policy. These are complementary to the RAF limits and strongly determine the permitted risk appetite and business developments. The liquidity monitoring is thus broader than just the LCR, NSFR and AER, which offers in the first place a normative perspective.</t>
  </si>
  <si>
    <t>The objective of the ILAAP is to contribute to the institution’s continuity from a liquidity perspective, by ensuring that it has sufficient liquidity to fulfill its obligations at all time. 
Argenta has a formal liquidity contingency plan (LCP) with a set of actions to address liquidity difficulties under stressed circumstances. The LCP addresses all risks as identified in the ILAAP. 
Argenta has developed this LCP in order to deal efficiently and effectively with liquidity stress situations. This plan serves as a guide for management to quickly assess all options and to decide what appropriate actions to take. In case of an emergency, Argenta has a diversified set of instruments at its disposal to deal with a crisis and to prepare for the recovery of its liquidity. 
In addition to the management of the liquidity position in normal and adverse market conditions, Argenta has composed a recovery plan, which outlines the different recovery options that Argenta can consider in order to strengthen again its position in a crisis scenario.
The Recovery Plan focuses on restoring the financial position following a significant deterioration of it. The liquidity recovery options are consistent in both the LCP and the Recovery Plan.</t>
  </si>
  <si>
    <t>The Board of Directors (BoD) is the accountable management body for the approval of the ILAAP policy, SREP  file and Liquidity Adequacy Statement (LAS). This LAS document is a central document of the ILAAP file confirming the adequacy of the liquidity management. It is approved by the Board of Directors and signed by the CEO and the chairman of the Board of Directors before submission of the SREP package.</t>
  </si>
  <si>
    <t>Argenta maintains a derivatives portfolio solely with a view of hedging the interest rate risk. The value of this portfolio is pledged with collateral managed by the Treasury Investment Services department (TIS), which is responsible for the collateral management of the derivatives portfolio amongst other things. 
The assets used as collateral are excluded from the LCR liquid buffer. The LCR measurement takes into account the potential outflows of collateral as a result of fluctuations in the valuation of the portfolio (HLBA approach - Historical Look Back Approach) on the one hand and a negative rating evolution of Argenta on the other hand. The evolution of the collateral is closely monitored.</t>
  </si>
  <si>
    <t xml:space="preserve">IFRS annual report BVg , Chapter 5.3 "Credit risk" </t>
  </si>
  <si>
    <t>Pillar 3 report, Chapter 8.1 "Definition of 'past due' and 'in default'"</t>
  </si>
  <si>
    <t>IFRS annual report BVg , Chapter 2.3 "Financial reporting principles - valuation rules" - "Impairment losses on financial assets" and Chapter 5.3 "Credit risk" - "Expected credit losses"</t>
  </si>
  <si>
    <t>IFRS annual report BVg , Chapter 2.3 "Financial reporting principles - valuation rules"</t>
  </si>
  <si>
    <t>IFRS annual report BVg , Chapter 5.3 "Credit risk" - "Collateral and other forms of credit improvement"</t>
  </si>
  <si>
    <t>Pillar 3 report, Chapter 5.3 "Credit risk mitigation"
IFRS annual report BVg , Chapter 5.3 "Credit risk" - "Collateral and other forms of credit improvement"</t>
  </si>
  <si>
    <t>Credit derivatives are not applicable to the Argenta Group. 
Pillar 3 report, Chapter 5.3 "Credit risk mitigation"</t>
  </si>
  <si>
    <t>Pillar 3 report, Chapter 5.3 "Credit risk mitigation"</t>
  </si>
  <si>
    <t>A description of the core features of the policies and processes for on- and off-balance sheet netting and an indication of the extent to which institutions make use of balance sheet netting;</t>
  </si>
  <si>
    <t xml:space="preserve">Pillar 3 report, Chapter 7.1 "Credit risk - IRB approval" </t>
  </si>
  <si>
    <t xml:space="preserve">Pillar 3 report, Chapter 7.2 "Internal rating systems" </t>
  </si>
  <si>
    <t>Percentage of total exposure value subject to IRB Approach (%)</t>
  </si>
  <si>
    <t>AA+</t>
  </si>
  <si>
    <t>AA</t>
  </si>
  <si>
    <t>AA-</t>
  </si>
  <si>
    <t>A+</t>
  </si>
  <si>
    <t>A-</t>
  </si>
  <si>
    <t>BBB+</t>
  </si>
  <si>
    <t>BBB</t>
  </si>
  <si>
    <t>BBB-</t>
  </si>
  <si>
    <t>BB+</t>
  </si>
  <si>
    <t>BB-</t>
  </si>
  <si>
    <t>AAA</t>
  </si>
  <si>
    <t xml:space="preserve">Pillar 3 report, Chapter 5.4 "Counterparty risk" </t>
  </si>
  <si>
    <t xml:space="preserve">Pillar 3 report, Chapter 5.5 "Collateral" </t>
  </si>
  <si>
    <t xml:space="preserve">Pillar 3 report, Chapter 5.6 "Wrong-way risk" </t>
  </si>
  <si>
    <t>Pillar 3 report, Chapter 5.4 "Counterparty Risk", Chapter 5.5 "Collateral" and Chapter 5.7 "Capital requirement for CVA risk"</t>
  </si>
  <si>
    <t>Pillar 3 report, Chapter 15.1 "Own securitisations"
Own securitization transactions for which Argenta Spaarbank acts as the originator are traditional transactions. Securitized assets are totally removed from the statutory balance sheet. There is however no significant risk transfer and the securitized exposures are risk weighted.
The transactions in 2018, 2019 and 2021 qualify for the differentiated capital treatment (STS).</t>
  </si>
  <si>
    <t>i) Pillar 3 report, Chapter 15.1 "Own securitisations"
ii) IFRS annual report BVg , Chapter 5.1 "Market risk",  Chapter 5.2 "Liquidity risk" and Chapter 5.3 "Credit risk"</t>
  </si>
  <si>
    <t>The SEC-ERBA approach is used for all securitisation positions.
Pillar 3 report, Chapter 15.2 "Portfolio of securitisation positions"</t>
  </si>
  <si>
    <t>Internal Assessment Approach is not used by the Argenta Group.</t>
  </si>
  <si>
    <r>
      <t xml:space="preserve">Points (i), (ii) and (iii) are not applicable to the Argenta Group.
We refer to template </t>
    </r>
    <r>
      <rPr>
        <b/>
        <sz val="10"/>
        <color rgb="FF004C43"/>
        <rFont val="Calibri"/>
        <family val="2"/>
        <scheme val="minor"/>
      </rPr>
      <t>LI3</t>
    </r>
    <r>
      <rPr>
        <sz val="10"/>
        <color rgb="FF004C43"/>
        <rFont val="Calibri"/>
        <family val="2"/>
        <scheme val="minor"/>
      </rPr>
      <t xml:space="preserve"> for the list of SPPEs which are included in the institutions' regulatory scope of consolidation.
</t>
    </r>
  </si>
  <si>
    <t>Subtotal</t>
  </si>
  <si>
    <t>Pillar 3 report, Chapter 12 "Exposure to operational risk and other non-financial risks"</t>
  </si>
  <si>
    <t>Standardised approach
Pillar 3 report, Chapter 12 "Exposure to operational risk and other non-financial risks"</t>
  </si>
  <si>
    <t xml:space="preserve">Pillar 3 report, Chapter 18 "Remuneration policy, diversity and integrity"
</t>
  </si>
  <si>
    <t>Pillar 3 report, Chapter 18 "Remuneration policy, diversity and integrity"</t>
  </si>
  <si>
    <t>IFRS annual report BVg , Chapter 7.2 "Remuneration of executive management"</t>
  </si>
  <si>
    <t xml:space="preserve">Pillar 3 report, Chapter 9 "Encumbered and unencumbered assets" </t>
  </si>
  <si>
    <t xml:space="preserve">Table EU IRRBBA - Qualitative information on interest rate risks of non-trading book activities </t>
  </si>
  <si>
    <t>Article 448(1), point (e) CRR</t>
  </si>
  <si>
    <t>A description of how the institution defines IRRBB for purposes of risk control and measurement</t>
  </si>
  <si>
    <t>Article 448(1), point (f) CRR</t>
  </si>
  <si>
    <t>A description of the institution's overall IRRBB management and mitigation strategies</t>
  </si>
  <si>
    <t>We refer to the subsection on the 'Risk management' of the section 'Interest rate risk' in Chapter 5.1 "Market risk" of IFRS annual report BVg</t>
  </si>
  <si>
    <t>Article 448(1), points (e) (i) and (v) CRR; 
Article 448(2) CRR</t>
  </si>
  <si>
    <t>The periodicity of the calculation of the institution's IRRBB measures, and a description of the specific measures that the institution uses to gauge its sensitivity to IRRBB</t>
  </si>
  <si>
    <t>Article 448(1), point (e) (iii) CRR; 
Article 448(2) CRR</t>
  </si>
  <si>
    <t>A description of the interest rate shock and stress scenarios that the institution uses to estimate changes in the economic value and in net interest income (if applicable)</t>
  </si>
  <si>
    <t>Article 448(1), point (e) (ii) CRR;
Article 448(2) CRR</t>
  </si>
  <si>
    <t>A description of the key modelling and parametric assumptions different from those used for disclosure of template EU IRRBB1 (if applicable)</t>
  </si>
  <si>
    <t>Article 448(1), point (e) (iv) CRR;
Article 448(2) CRR</t>
  </si>
  <si>
    <t>A high-level description of how the bank hedges its IRRBB, as well as the associated accounting treatment (if applicable)</t>
  </si>
  <si>
    <t>Article 448(1), point (c) CRR;
Article 448(2) CRR</t>
  </si>
  <si>
    <t>A description of key modelling and parametric assumptions used for the IRRBB measures in template EU IRRBB1 (if applicable)</t>
  </si>
  <si>
    <t>Article 448(1), point (d) CRR</t>
  </si>
  <si>
    <t>Explanation of the significance of the IRRBB measures and of their significant variations since previous disclosures</t>
  </si>
  <si>
    <t>Any other relevant information regarding the IRRBB measures disclosed in template EU IRRBB1 (optional)</t>
  </si>
  <si>
    <t>Article 448(1), point (g) CRR</t>
  </si>
  <si>
    <t>(1) (2)</t>
  </si>
  <si>
    <t>Disclosure of the average and longest repricing maturity assigned to non-maturity deposits</t>
  </si>
  <si>
    <t>Template EU IRRBB1 - Interest rate risks of non-trading book activities</t>
  </si>
  <si>
    <t>Changes of the economic value of equity</t>
  </si>
  <si>
    <t>Changes of the net interest income</t>
  </si>
  <si>
    <t>Current period</t>
  </si>
  <si>
    <t>Last period</t>
  </si>
  <si>
    <t>Parallel up</t>
  </si>
  <si>
    <t xml:space="preserve">Parallel down </t>
  </si>
  <si>
    <t xml:space="preserve">Steepener </t>
  </si>
  <si>
    <t>Flattener</t>
  </si>
  <si>
    <t>Short rates up</t>
  </si>
  <si>
    <t>Short rates down</t>
  </si>
  <si>
    <t>Climate Report, Chapters 'Strategy' and 'Brand and sustainability risk'</t>
  </si>
  <si>
    <t>Climate Report, Chapter 'Risk identification'</t>
  </si>
  <si>
    <t>Climate Report, Chapter 'Strategy'</t>
  </si>
  <si>
    <t>Climate Report, Chapters 'Sustainability ambitions' and 'Climate risk'</t>
  </si>
  <si>
    <t>Climate Report, Chapter 'Governance' and Annex I.I</t>
  </si>
  <si>
    <t>Climate Report, Chapter 'Climate risk'</t>
  </si>
  <si>
    <t>Climate Report, Chapters 'Governance' and 'Risk management'</t>
  </si>
  <si>
    <t>Climate Report, Chapter 'Sustainability reporting'</t>
  </si>
  <si>
    <t>Climate Report, Chapter 'Remuneration policy'</t>
  </si>
  <si>
    <t>Climate Report, Chapters 'Risk management' and 'Climate risk' and Annex I.III</t>
  </si>
  <si>
    <t>Climate Report, Chapter 'Risk management'</t>
  </si>
  <si>
    <t>Climate Report, Chapter 'Climate risk' and Annex I.III</t>
  </si>
  <si>
    <t>Climate Report, Chapters 'Sustainability ambitions' and 'Brand and sustainability risk'</t>
  </si>
  <si>
    <t>Climate Report, Chapter 'Brand and sustainability risk'</t>
  </si>
  <si>
    <t>Climate report, Chapter 'Sustainability reporting'</t>
  </si>
  <si>
    <t>Climate report, chapter 'Remuneration policy'</t>
  </si>
  <si>
    <t xml:space="preserve">Climate Report, Chapter 'Governance' </t>
  </si>
  <si>
    <t>Exposures towards sectors other than those that highly contribute to climate change</t>
  </si>
  <si>
    <t>Template 5: Banking book - Climate change physical risk: Exposures subject to physical risk</t>
  </si>
  <si>
    <t>Exposures towards sectors</t>
  </si>
  <si>
    <t xml:space="preserve">   A - Agriculture, forestry and fishing</t>
  </si>
  <si>
    <t xml:space="preserve">   B - Mining and quarrying</t>
  </si>
  <si>
    <t xml:space="preserve">   C - Manufacturing</t>
  </si>
  <si>
    <t xml:space="preserve">   D - Electricity, gas, steam and air conditioning supply</t>
  </si>
  <si>
    <t xml:space="preserve">   E - Water supply; sewerage, waste management and remediation activities</t>
  </si>
  <si>
    <t xml:space="preserve">   F - Construction</t>
  </si>
  <si>
    <t xml:space="preserve">   G - Wholesale and retail trade; repair of motor vehicles and motorcycles</t>
  </si>
  <si>
    <t xml:space="preserve">   H - Transportation and storage</t>
  </si>
  <si>
    <t xml:space="preserve">   I - Accommodation and food service activities</t>
  </si>
  <si>
    <t xml:space="preserve">   L - Real estate activities</t>
  </si>
  <si>
    <t xml:space="preserve">   K - Financial and insurance activities</t>
  </si>
  <si>
    <t xml:space="preserve">Collateralised loans </t>
  </si>
  <si>
    <t xml:space="preserve">   Loans collateralised by residential immovable property</t>
  </si>
  <si>
    <t xml:space="preserve">   Loans collateralised by commercial immovable property</t>
  </si>
  <si>
    <t xml:space="preserve">   Repossessed collaterals</t>
  </si>
  <si>
    <t>Yes</t>
  </si>
  <si>
    <t>Green bonds and sustainability-linked bond funding activities that contribute to the UN SDGs on renewable energy, energy efficiency, green buildings, clean transportation, waste management, sustainable water management, wastewater management, pollution prevention and control.</t>
  </si>
  <si>
    <t>Sustainable bond funding activities that contribute to the UN SDGs on clean transportation, environmental conservation and waste management.</t>
  </si>
  <si>
    <t>Included are green, sustainable and sustainability-linked bonds from the investment portfolio which are not considered as EU taxonomy aligned.</t>
  </si>
  <si>
    <t>To determine the exposure towards activities that are not EU taxonomy aligned we follow the analysis provided by Moody's ESG solutions, our dataprovider.</t>
  </si>
  <si>
    <t>To determine the nature of the mitigating actions, the green finance framework of a company is analysed focusing on the contribution to the UN sustainable development goals.</t>
  </si>
  <si>
    <t xml:space="preserve">     of which: to be made up of CET1 capital (%)</t>
  </si>
  <si>
    <t xml:space="preserve">   Of which Regional governments or local authorities </t>
  </si>
  <si>
    <t xml:space="preserve">   Of which Public sector entities </t>
  </si>
  <si>
    <t xml:space="preserve">   Of which Corporates - Specialised lending, excluding slotting approach</t>
  </si>
  <si>
    <t xml:space="preserve">   Of which Corporates - Specialised lending under slotting approach</t>
  </si>
  <si>
    <t xml:space="preserve">   Of which Retail – Secured by real estate SMEs</t>
  </si>
  <si>
    <t xml:space="preserve">   Of which Retail – Secured by real estate non-SMEs</t>
  </si>
  <si>
    <t>ARGENTA (GROUP) PILLAR 3 DISCLOSURES 31 DECEMBER 2023</t>
  </si>
  <si>
    <t>ESG6</t>
  </si>
  <si>
    <t>Template 7 - Mitigating actions: Assets for the calculation of GAR</t>
  </si>
  <si>
    <t>ESG7</t>
  </si>
  <si>
    <t>Template 8 - GAR (%)</t>
  </si>
  <si>
    <t>ESG8</t>
  </si>
  <si>
    <t>24(ii)</t>
  </si>
  <si>
    <t>Additional risk exposure amount due to Article 3 of Regulation (EU) No 575/2013 (related to standardised floor for Dutch mortgages) (only included in row 1 'Credit Risk (excluding CCR)')</t>
  </si>
  <si>
    <t xml:space="preserve">There are 7,298,146 no par shares </t>
  </si>
  <si>
    <t>6 months to &lt; 1 year</t>
  </si>
  <si>
    <t>≥ 1 year</t>
  </si>
  <si>
    <t>Risk weighted exposure amount as at the end of the previous reporting period (September 2023)</t>
  </si>
  <si>
    <t>Risk weighted exposure amount as at the end of the reporting period (December 2023)</t>
  </si>
  <si>
    <t>Template 6: Summary of GAR KPIs</t>
  </si>
  <si>
    <t>KPI</t>
  </si>
  <si>
    <t>% coverage (over total assets)</t>
  </si>
  <si>
    <t>Climate change mitigation</t>
  </si>
  <si>
    <t>Climate change adaptation</t>
  </si>
  <si>
    <t>Total (Climate change mitigation + Climate change adaptation)</t>
  </si>
  <si>
    <t>GAR stock</t>
  </si>
  <si>
    <t>GAR flow</t>
  </si>
  <si>
    <t>Amounts in million EUR</t>
  </si>
  <si>
    <t>Total gross carrying amount</t>
  </si>
  <si>
    <t>Climate Change Mitigation (CCM)</t>
  </si>
  <si>
    <t>Climate Change Adaptation (CCA)</t>
  </si>
  <si>
    <t>Total (CCM + CCA)</t>
  </si>
  <si>
    <t>Of which towards taxonomy relevant sectors (Taxonomy-eligible)</t>
  </si>
  <si>
    <t>Of which environmentally sustainable (Taxonomy-aligned)</t>
  </si>
  <si>
    <t>Of which specialised lending</t>
  </si>
  <si>
    <t>Of which transitional</t>
  </si>
  <si>
    <t>Of which enabling</t>
  </si>
  <si>
    <t>Of which adaptation</t>
  </si>
  <si>
    <t>Of which transitional / adaptation</t>
  </si>
  <si>
    <t>GAR - Covered assets in both numerator and denominator</t>
  </si>
  <si>
    <t>Loans and advances, debt securities and equity instruments not HfT eligible for GAR calculation</t>
  </si>
  <si>
    <t xml:space="preserve">Financial corporations </t>
  </si>
  <si>
    <t>Credit institutions</t>
  </si>
  <si>
    <t>Debt securities, including UoP</t>
  </si>
  <si>
    <t>Equity instruments</t>
  </si>
  <si>
    <t>Other financial corporations</t>
  </si>
  <si>
    <t>of which investment firms</t>
  </si>
  <si>
    <t>of which insurance undertakings</t>
  </si>
  <si>
    <t>Non-financial corporations (subject to NFRD disclosure obligations)</t>
  </si>
  <si>
    <t>of which loans collateralised by residential immovable property</t>
  </si>
  <si>
    <t>of which building renovation loans</t>
  </si>
  <si>
    <t>of which motor vehicle loans</t>
  </si>
  <si>
    <t>Local governments financing</t>
  </si>
  <si>
    <t>Housing financing</t>
  </si>
  <si>
    <t>Other local governments financing</t>
  </si>
  <si>
    <t xml:space="preserve">Collateral obtained by taking possession: residential and commercial immovable properties </t>
  </si>
  <si>
    <t>TOTAL GAR ASSETS</t>
  </si>
  <si>
    <t xml:space="preserve">Assets excluded from the numerator for GAR calculation (covered in the denominator) </t>
  </si>
  <si>
    <t>EU Non-financial corporations (not subject to NFRD disclosure obligations)</t>
  </si>
  <si>
    <t>Non-EU Non-financial corporations (not subject to NFRD disclosure obligations)</t>
  </si>
  <si>
    <t>On demand interbank loans</t>
  </si>
  <si>
    <t>Cash and cash-related assets</t>
  </si>
  <si>
    <t>Other assets (e.g. Goodwill, commodities etc.)</t>
  </si>
  <si>
    <t>TOTAL ASSETS IN THE DENOMINATOR (GAR)</t>
  </si>
  <si>
    <t xml:space="preserve">Other assets excluded from both the numerator and denominator for GAR calculation </t>
  </si>
  <si>
    <t>Sovereigns</t>
  </si>
  <si>
    <t>Central banks exposure</t>
  </si>
  <si>
    <t>Trading book</t>
  </si>
  <si>
    <t>TOTAL ASSETS EXCLUDED FROM NUMERATOR AND DENOMINATOR</t>
  </si>
  <si>
    <t>TOTAL ASSETS</t>
  </si>
  <si>
    <t>r</t>
  </si>
  <si>
    <t>s</t>
  </si>
  <si>
    <t>t</t>
  </si>
  <si>
    <t>u</t>
  </si>
  <si>
    <t>v</t>
  </si>
  <si>
    <t>w</t>
  </si>
  <si>
    <t>x</t>
  </si>
  <si>
    <t>y</t>
  </si>
  <si>
    <t>z</t>
  </si>
  <si>
    <t>aa</t>
  </si>
  <si>
    <t>ab</t>
  </si>
  <si>
    <t>ac</t>
  </si>
  <si>
    <t>ad</t>
  </si>
  <si>
    <t>ae</t>
  </si>
  <si>
    <t>af</t>
  </si>
  <si>
    <t>% (compared to total covered assets in the denominator)</t>
  </si>
  <si>
    <t>KPIs on stock</t>
  </si>
  <si>
    <t>KPIs on flows</t>
  </si>
  <si>
    <t>Proportion of eligible assets funding taxonomy relevant sectors</t>
  </si>
  <si>
    <t>Proportion of total assets covered</t>
  </si>
  <si>
    <t>Proportion of new eligible assets funding taxonomy relevant sectors</t>
  </si>
  <si>
    <t>Proportion of new total assets covered</t>
  </si>
  <si>
    <t>Of which environmentally sustainable</t>
  </si>
  <si>
    <t>GAR</t>
  </si>
  <si>
    <t xml:space="preserve">   Financial corporations</t>
  </si>
  <si>
    <t xml:space="preserve">      Credit institutions</t>
  </si>
  <si>
    <t xml:space="preserve">      Other financial corporations</t>
  </si>
  <si>
    <t xml:space="preserve">         of which investment firms</t>
  </si>
  <si>
    <t xml:space="preserve">         of which management companies</t>
  </si>
  <si>
    <t xml:space="preserve">         of which insurance undertakings</t>
  </si>
  <si>
    <t xml:space="preserve">   Non-financial corporations subject to NFRD disclosure obligations</t>
  </si>
  <si>
    <t xml:space="preserve">         of which loans collateralised by residential immovable property</t>
  </si>
  <si>
    <t xml:space="preserve">         of which building renovation loans</t>
  </si>
  <si>
    <t xml:space="preserve">         of which motor vehicle loans</t>
  </si>
  <si>
    <t xml:space="preserve">      Local government financing</t>
  </si>
  <si>
    <t xml:space="preserve">         Housing financing</t>
  </si>
  <si>
    <t xml:space="preserve">         Other local governments financing</t>
  </si>
  <si>
    <t xml:space="preserve">      Collateral obtained by taking possession: residential and 
      commercial immovable properties </t>
  </si>
  <si>
    <t>Template 6 - Summary of GAR KPIs</t>
  </si>
  <si>
    <t>IFRS annual report BVg , Chapter 5.1 "Market Risk" and Chapter 17 "Derivatives used for hedge accounting"</t>
  </si>
  <si>
    <r>
      <t xml:space="preserve">   Exposures to regional governments, MDB, international organisations and PSE </t>
    </r>
    <r>
      <rPr>
        <u/>
        <sz val="10"/>
        <color rgb="FF004C43"/>
        <rFont val="Arial"/>
        <family val="2"/>
      </rPr>
      <t>not</t>
    </r>
    <r>
      <rPr>
        <b/>
        <sz val="10"/>
        <color rgb="FF004C43"/>
        <rFont val="Arial"/>
        <family val="2"/>
      </rPr>
      <t xml:space="preserve">
   </t>
    </r>
    <r>
      <rPr>
        <sz val="10"/>
        <color rgb="FF004C43"/>
        <rFont val="Arial"/>
        <family val="2"/>
      </rPr>
      <t>treated as sovereigns</t>
    </r>
  </si>
  <si>
    <t>Description of the AMA methodology approach used (if applicable)</t>
  </si>
  <si>
    <t>Disclose the use of insurance for risk mitigation in the Advanced Measurement Approach (if applicable)</t>
  </si>
  <si>
    <t xml:space="preserve">   Other sectors </t>
  </si>
  <si>
    <t xml:space="preserve">   Other sectors</t>
  </si>
  <si>
    <t>of which management companies</t>
  </si>
  <si>
    <t xml:space="preserve">  Debt securities, including UoP</t>
  </si>
  <si>
    <t>CH</t>
  </si>
  <si>
    <t>IT</t>
  </si>
  <si>
    <t>AE</t>
  </si>
  <si>
    <t>CA</t>
  </si>
  <si>
    <t>RO</t>
  </si>
  <si>
    <t>BG</t>
  </si>
  <si>
    <t>AU</t>
  </si>
  <si>
    <t>PL</t>
  </si>
  <si>
    <t>NO</t>
  </si>
  <si>
    <t>PT</t>
  </si>
  <si>
    <t>MT</t>
  </si>
  <si>
    <t>GR</t>
  </si>
  <si>
    <t>HR</t>
  </si>
  <si>
    <t>EE</t>
  </si>
  <si>
    <t>CZ</t>
  </si>
  <si>
    <t>SI</t>
  </si>
  <si>
    <t>HK</t>
  </si>
  <si>
    <t>LT</t>
  </si>
  <si>
    <t>IS</t>
  </si>
  <si>
    <t>CY</t>
  </si>
  <si>
    <t>Supranational (the EU)</t>
  </si>
  <si>
    <t>HU</t>
  </si>
  <si>
    <t>LV</t>
  </si>
  <si>
    <t>CL</t>
  </si>
  <si>
    <t>ID</t>
  </si>
  <si>
    <t>0,052% &lt;= 0,064%</t>
  </si>
  <si>
    <t>0,064% &lt;= 0,068%</t>
  </si>
  <si>
    <t>0,068% &lt;= 0,077%</t>
  </si>
  <si>
    <t>0,077% &lt;= 0,08%</t>
  </si>
  <si>
    <t>0,08% &lt;= 0,101%</t>
  </si>
  <si>
    <t>0,101% &lt;= 0,129%</t>
  </si>
  <si>
    <t>0,129% &lt;= 0,164%</t>
  </si>
  <si>
    <t>0,164% &lt;= 0,221%</t>
  </si>
  <si>
    <t>0,221% &lt;= 0,308%</t>
  </si>
  <si>
    <t>0,308% &lt;= 0,426%</t>
  </si>
  <si>
    <t>0,588% &lt;= 1,11%</t>
  </si>
  <si>
    <t>2,139% &lt;= 4,302%</t>
  </si>
  <si>
    <t>0% to &lt;= 0,052%</t>
  </si>
  <si>
    <t xml:space="preserve">          Of which STS</t>
  </si>
  <si>
    <t>Cash and cash equivalents</t>
  </si>
  <si>
    <t>Assets under reinsurance contracts</t>
  </si>
  <si>
    <t>Liabilities under insurance contracts</t>
  </si>
  <si>
    <t>Liabilities under reinsurance contracts</t>
  </si>
  <si>
    <t>Pillar 3 report, Chapter 3.1 "Accounting equity and calculation of prudential own funds"</t>
  </si>
  <si>
    <t>13a</t>
  </si>
  <si>
    <t>13b</t>
  </si>
  <si>
    <t>27b</t>
  </si>
  <si>
    <t>27c</t>
  </si>
  <si>
    <t>27d</t>
  </si>
  <si>
    <t>27e</t>
  </si>
  <si>
    <t>27f</t>
  </si>
  <si>
    <t xml:space="preserve">  Of which: interim dividend</t>
  </si>
  <si>
    <t>1,215 mio EUR</t>
  </si>
  <si>
    <t xml:space="preserve">The Internal Liquidity Adequacy Assessment Process (ILAAP) is a continuous internal liquidity risk assessment of current and future funding &amp; liquidity requirements. Its goal is to ensure that sufficient liquidity and funding resources are assured to cover the risks relating to Argenta’s business strategy. 
The ILAAP consists of processes conducted to:
 - Identify and assess all material liquidity &amp; funding risks within Argenta;
 - Ensure that Argenta maintains an adequate level of liquidity buffers and adequate funding in relation to these risks;
 - Support and strengthen the overall risk management framework, including business and funding planning.
ILAAP is well embedded in the organization and is monitored by different management bodies.
The ILAAP policy contains an overview of the ILAAP model implemented at Argenta, a description of the key elements and how they interact, explaining how ILAAP is integrated into Argenta’s functioning and how its findings are used. The ILAAP policy is approved by the Board of Directors.
ILAAP is subject to the Supervisory Review and Evaluation Process (SREP). Argenta is required to report on its ILAAP framework developments and ILAAP findings as part of the yearly SREP submission. </t>
  </si>
  <si>
    <t>Argenta’s internal control function is set up according to the three lines of defence framework. 
 - The process owner, i.e. the first line risk taker or risk owner, is responsible for the first line of control. This includes ALM and Treasury departments, where the 
   daily business activities are executed;
 - The second line of control regarding liquidity risk is exercised by the Risk Management function.  
 - Internal Audit performs the third line of control.</t>
  </si>
  <si>
    <t>Argenta has defined a broad and diverse set of indicators which are monitored frequently and cover funding and market liquidity risk, from a normative as well as an economic perspective. These metrics are integrated in various processes in the bank and are an integral part of the liquidity and funding risk management.
Argenta’s business strategy and risk appetite framework are closely intertwined with the ILAAP. Both the Risk Appetite Framework (RAF) and the business plan (BP) are inputs throughout the various stages of ILAAP and the ILAAP provides information to the business plan and RAF.
The business plan projections, which include a multi-year assessment of Argenta’s liquidity adequacy, ensures that Argenta will fulfill at all times its regulatory and supervisory requirements and demands.
The stress testing complement the forward looking approach by assessing impacts of adverse risk events causing economic losses and internal liquidity depletion.
Argenta takes into account the impact of upcoming changes in the legal, regulatory and accounting frameworks and makes an informed and substantiated decision on how to address them in the liquidity planning. Information and approval regarding ILAAP model changes are presented to relevant committees: In general these are the Alco (Asset &amp; Liability Committee), the BoD (Board of Directors) and the Moco (Model Oversight Committee). The latter supervises the MRMF (Model Risk Management Framework), in which building blocks of the ILAAP model are formally classified and monitored appropriately to its importance to the Group.</t>
  </si>
  <si>
    <t>The objective of the ILAAP policy is to provide internal and external stakeholders a clear and comprehensive view of the ILAAP model that is implemented at Argenta. It provides an overview and description of the key elements of ILAAP and how they interact, explaining how ILAAP is integrated into Argenta’s functioning and how its findings are used.
Each year, Argenta produces a clear and concise statement, the liquidity adequacy statement (LAS), containing its assessment of the liquidity adequacy of the institution, supported by ILAAP outcomes and any other relevant information. 
We also refer to:
- Pillar 3 report, Chapter 17 "Capital and liquidity management" - "Liquidity management" +  Table 1 "Key metrics" for the RAF standards
- IFRS annual report BVg , Chapter 5 .2 "Liquidity risk"</t>
  </si>
  <si>
    <t>As reported in the template LIQ1, the LCR amounted to 200% at the end of 2023 (based on a 12-month rolling average). 
The LCR is historically mostly driven by the evolution of the HQLA (High Quality Liquid Assets) buffer. The net cash outflow (NCOF) is generally more stable. This is also the case for the recent evolution of the LCR. More information on the composition of the liquidity buffer can be found below.</t>
  </si>
  <si>
    <t>The LCR of Argenta shows limited volatility. The observed volatility is mainly a result of issuances of wholesale funding, the exchange of collateral and/or the in- and outflows of retail funding.</t>
  </si>
  <si>
    <t>The bankpool of Argenta predominantly focuses on offering payment and custody services, loans as well as investment funds to the clients. To this end, Argenta finances itself predominantly on the retail market as well as via wholesale funding.
As an established retail savings bank, Argenta’s funding policy is first and foremost focused on individual retail clients through savings accounts and term deposits. Belgium is by far the largest geographical target market but Argenta also operates on the Dutch market, which serves also as diversification of liquidity sources.
In addition to the retail market, Argenta has been diversifying towards the non-retail market via Public Loans. Also, Argenta uses its capability to fund on the wholesale market by means of repo funding, securitizations, unsecured and secured funding. 
Raising funding by securitizing a part of the mortgage portfolio is has been executed in the distant and recent past (i.e. Green Apple securitizations). 
Argenta has an established EMTN programme, under which the last 2 issues were Green bonds, in line with the ICMA Green Bond Principles 2021. The net proceeds of the Green Bonds will be allocated to a Green Loan Portfolio of new and existing loans, the “Eligible Green Loan Portfolio”.
As of 2021, Argenta also has obtained a specific license from the NBB to issue Belgian covered bonds, and successfully issued 4 covered bonds so far, to further diversify its access to the wholesale funding markets with this type of instrument.
Aspa frequently performs a securitisation (RMBS) or issues either unsecured (EMTN program) or secured funding (covered bond), thus ensuring a regular and ongoing presence in its chosen funding markets and to maintain a strong relationship with its investors. 
The business strategy of Argenta comprises an effective diversification of funding sources. The targeted wholesale issuances are a combination of both secured and unsecured funding.</t>
  </si>
  <si>
    <t>The liquidity buffer of Argenta (7.2 bln EUR at the end of 2023 - calculated as a 12-month rolling average), consists of a cash &amp; excess monetary reserve element (LCR level 1), and a mix of liquid securities (level 1, 2A &amp; 2B). The liquid assets are part of a diversified portfolio of central bank reserves, government bonds, securitization and corporate bonds. In addition to the liquid assets that qualify for the LCR, Argenta also holds a significant portfolio of other ECB-eligible securities.
The importance of cash within the liquidity buffer has increased over the past years, given its size following the entry into force of the ECB's Tiering measure. Even after the Tiering measure, Argenta continues to hold same high levels of monetary reserve.
The rise of the rate curve has provided an opportunity to (re-)invest in high quality liquid assets. The share of level 1 securities within the investment portfolio has significantly increased as a result. The rise of the rate curve has also triggered an inflow of (cash) collateral as the market value of the derivatives (hedging) portfolio has increased significantly.</t>
  </si>
  <si>
    <t>Pillar 3 report, Chapter 10 "Use of ratings from external credit assessment institutions (ECAI)"</t>
  </si>
  <si>
    <t>Pillar 3 report, Chapter 10 "Use of ratings from external credit assessment institutions (ECAI)" (Table 22)</t>
  </si>
  <si>
    <t>Pillar 3 report, Chapter 15.1 "Own securitisations" - "Accounting policies"</t>
  </si>
  <si>
    <t xml:space="preserve">Pillar 3 report, Chapter 10 "Use of ratings from external credit assessment institutions (ECAI)" and Chapter 15.2 "Portfolio of securitisation positions" </t>
  </si>
  <si>
    <t>Asset encumbrance is linked to the following activities:
(1) Variation margin and intial margin in the form of cash and debt securities posted for derivative transactions in accordance with the applicable ISDA/CSA. Variation margin is exchanged on a daily basis and is dependant on the fair value valuation of the underlying derivatives;
(2) Collateralised deposits related to collateral provided for payments services (Bank Card Company and NBB/Target 2);
(3) Encumbered assets (mortgage loans) under the securitization transactions (Green Apple in 2017, 2018, 2019 and 2021) for which Argenta Spaarbank acts as originator. The assets are derecognised from the statutory balance sheet and acquired by a SPV which issues debt securities for which the senior notes are placed with third parties; 
(4) Encumbered assets (mortgage loan and debt security) under the covered bonds. The debt securities are placed with third parties. 
Additional information is included in IFRS annual report BVg , Chapter 44 "Encumberred assets" and Pillar 3 report, Chapter 9 "Encumbered and unencumbered assets".</t>
  </si>
  <si>
    <t>Pillar 3 report, Chapter 14 "Exposure to interest rate risk"</t>
  </si>
  <si>
    <t>The interest rate risk is monitored both from an economic value and an income perspective, respectively on a monthly and a quarterly basis.
For further information we refer to:
- Pillar 3 report, Chapter 14 "Exposure to interest rate risk"
- Subsection on the 'Sensitivity analysis - interest rate risk in the Bank Pool' of the section 'Interest rate risk' in Chapter 5.1 "Market risk" of IFRS annual report BVg</t>
  </si>
  <si>
    <t>Although the RTS defining the supervisory shock scenarios (EBA/RTS/2022/10) are not yet officially published, the six supervisory shock scenarios defined in the former IRRBB guidelines (annex III of EBA/GL/2018/02) remain applied. On the reference date of these disclosures the definitions in the latest draft RTS did not differ from former guidelines.
The standard interest rate shocks applied are these six scenarios, supplemented by a range of internally defined interest rate shocks to investigate sensitivities in a broad spectrum of shocks (parallel and non-parallel, with different probabilities).</t>
  </si>
  <si>
    <t>The key modelling and parametric assumptions used for disclosure of template EU IRRBB1 are consistent with those that are used internally (see below answer to question (g)), apart from 2 exceptions. 
Firstly, it differs in the measurement of NII sensitivity. Internally, interest rate shocks are phased in over 9 months (25% immediately, 25% after 3 months, 25% after 6 months and 25% after 9 months). For regulatory reporting and disclosure, shocks are applied instantly. 
Secondly, internal NII sensitivity monitoring is focused on structural NII components. Consequently, prepayment fees are not included internally but they are in the regulatory and disclosed measurements.</t>
  </si>
  <si>
    <t>We refer to:
- Pillar 3 report, Chapter 14 "Exposure to interest rate risk"
- Subsection on the 'Sensitivity analysis - interest rate risk in the Bank Pool' of the section 'Interest rate risk' in Chapter 5.1 "Market risk" of IFRS annual report BVg</t>
  </si>
  <si>
    <r>
      <rPr>
        <u/>
        <sz val="10"/>
        <color rgb="FF004C43"/>
        <rFont val="Calibri"/>
        <family val="2"/>
        <scheme val="minor"/>
      </rPr>
      <t>Concerning EVE the main evolutions and their drivers (compared up to one year ago):</t>
    </r>
    <r>
      <rPr>
        <sz val="10"/>
        <color rgb="FF004C43"/>
        <rFont val="Calibri"/>
        <family val="2"/>
        <scheme val="minor"/>
      </rPr>
      <t xml:space="preserve">
- In response to the Q3/23 1Y Belgian retail government bond (‘staatsbon’), Argenta offered competitive term deposits rates to its clients rather than the bond. Consequently, Argenta was able to defend its retail funding base. However, this cannibalised existing savings 'non maturing deposit' funding. This caused the average duration of the funding to shorten over the second half of the year and to increase the exposure under up shocks in that period. However, over the full year of 2023 there was an average duration extension, decreasing that up shock exposure compared to one year ago.
- During 2023, 2 IRRBB models (CPR model for Dutch mortgages and replicating model voor Belgian savings accounts) were reviewed and changes were implemented. This led to an increased exposure measured under up shocks. 
- Additional exogenous hedging with interest rate derivatives, and also endogenous hedging with issuances of fixed wholesale funding, has largely mitigated the increased exposure under up shocks (e.g. parallel up and steepener). This was done in consideration of the positive exposure to down shocks (e.g. parallel down).
- After an initial interest rate rise in 2023, the interest rate curve declined over 2023 (except for tenors up to 1Y). This has increased the option risk, in particular there was more impact from modelled interest rate driven prepayments on mortgages under parallel down.
</t>
    </r>
    <r>
      <rPr>
        <u/>
        <sz val="10"/>
        <color rgb="FF004C43"/>
        <rFont val="Calibri"/>
        <family val="2"/>
        <scheme val="minor"/>
      </rPr>
      <t xml:space="preserve">Concerning NII, the main evolutions and their drivers (compared up to one year ago):
</t>
    </r>
    <r>
      <rPr>
        <sz val="10"/>
        <color rgb="FF004C43"/>
        <rFont val="Calibri"/>
        <family val="2"/>
        <scheme val="minor"/>
      </rPr>
      <t>- The substantial shift from savings deposit funding to term deposit funding, mainly triggered by the Q3/23 1Y Belgian retail government bond (see above), is the main driver. Within the 1Y horizon of NII sensitivity it resulted in an on average longer remaining term until repricing. Consequently, the NII sensitivity became more negative under parallel down and more positive under parallel up.</t>
    </r>
  </si>
  <si>
    <t>No additional relevant information other than those mentioned or referred to in the answers to the other questions.</t>
  </si>
  <si>
    <t>These values differ across the different NMD portfolios and replicating models used to model their respective repricing behavior. The average repricing maturities range between 1.8 and 5.6 years, with a weighted average of 3.8 years. The longest repricing maturities range from 4.0 to 15.0 years.</t>
  </si>
  <si>
    <t xml:space="preserve">Pillar 3 report, Chapter 18 "Remuneration policy, diversity and integrity" </t>
  </si>
  <si>
    <t>IFRS annual report BVg , Chapter 5 "Risk management" - "Governance of risk management":
 -  The description of the role of the Group Risk Committee; 
 -  The organization chart, including all relevant committees.</t>
  </si>
  <si>
    <t>Sustainability-linked bond funding activities that contribute to the UN SDGs on environmentally sustainable management of living natural resources and land use, energy efficiency and wastewater management.</t>
  </si>
  <si>
    <t>Activities for which insufficient information is available on taxonomy-alignment are included as not EU Taxonomy aligned.</t>
  </si>
  <si>
    <t xml:space="preserve">The identification of the climate change mitigating actions is first based on Bloombergs ESG indicators on green, sustainable or sustainability-linked bonds.  </t>
  </si>
  <si>
    <t>Green bonds and sustainable bonds funding activities that contribute to the UN SDGs on green (residential) buildings, clean transportation, renewable energy, environmentally sustainable management of living natural resources and land use, energy efficiency, pollution prevention and control and wastewater management.</t>
  </si>
  <si>
    <t>We refer to:
- Pillar 3 report, Chapter 18 "Remuneration policy, diversity and integrity"
- IFRS annual report BVg , Chapter 5 "Risk management" - "Governance of risk management"</t>
  </si>
  <si>
    <t>There are no variable remunerations depending on performance criteria at the Argenta Group.</t>
  </si>
  <si>
    <t>Point 1: Pillar 3 report, Chapter 18 "Remuneration policy, diversity and integrity"
Points 2, 3 and 4 are not applicable (no variable remunerations depending on performance criteria at the Argenta Group).</t>
  </si>
  <si>
    <t>There are no variable remunerations depending on performance criteria and deferred remunerations at the Argenta Group.</t>
  </si>
  <si>
    <t>Climate Report, Chapters 'Strategy' and 'Sustainability ambitions'</t>
  </si>
  <si>
    <t>Climate Report, Chapters 'Climate risk' and 'Risk indicators &amp; targe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 #,##0.00_-;_-* &quot;-&quot;??_-;_-@_-"/>
    <numFmt numFmtId="164" formatCode="0.000%"/>
    <numFmt numFmtId="165" formatCode="_-* #,##0_-;\-* #,##0_-;_-* &quot;-&quot;??_-;_-@_-"/>
    <numFmt numFmtId="166" formatCode="_-* #,##0.00000_-;\-* #,##0.00000_-;_-* &quot;-&quot;??_-;_-@_-"/>
    <numFmt numFmtId="167" formatCode="#,##0,,"/>
    <numFmt numFmtId="168" formatCode="#,##0_ ;\-#,##0\ "/>
    <numFmt numFmtId="169" formatCode="_-* #,##0\ _€_-;\-* #,##0\ _€_-;_-* &quot;-&quot;??\ _€_-;_-@_-"/>
    <numFmt numFmtId="170" formatCode="0.00000"/>
    <numFmt numFmtId="171" formatCode="0.00000%"/>
    <numFmt numFmtId="172" formatCode="0.0000"/>
    <numFmt numFmtId="173" formatCode="_-* #,##0.000\ _€_-;\-* #,##0.000\ _€_-;_-* &quot;-&quot;???\ _€_-;_-@_-"/>
    <numFmt numFmtId="174" formatCode="0.0000%"/>
    <numFmt numFmtId="175" formatCode="0.0%"/>
    <numFmt numFmtId="176" formatCode="#,##0.0"/>
    <numFmt numFmtId="177" formatCode="_-* #,##0.0_-;\-* #,##0.0_-;_-* &quot;-&quot;??_-;_-@_-"/>
    <numFmt numFmtId="178" formatCode="0.0"/>
  </numFmts>
  <fonts count="85">
    <font>
      <sz val="11"/>
      <color theme="1"/>
      <name val="Calibri"/>
      <family val="2"/>
      <scheme val="minor"/>
    </font>
    <font>
      <sz val="10"/>
      <name val="Arial"/>
      <family val="2"/>
    </font>
    <font>
      <b/>
      <sz val="12"/>
      <name val="Arial"/>
      <family val="2"/>
    </font>
    <font>
      <b/>
      <sz val="10"/>
      <name val="Arial"/>
      <family val="2"/>
    </font>
    <font>
      <b/>
      <sz val="20"/>
      <name val="Arial"/>
      <family val="2"/>
    </font>
    <font>
      <b/>
      <sz val="16"/>
      <name val="Arial"/>
      <family val="2"/>
    </font>
    <font>
      <sz val="10"/>
      <color theme="1"/>
      <name val="Arial"/>
      <family val="2"/>
    </font>
    <font>
      <b/>
      <sz val="16"/>
      <color theme="1"/>
      <name val="Arial"/>
      <family val="2"/>
    </font>
    <font>
      <b/>
      <sz val="10"/>
      <color theme="1"/>
      <name val="Arial"/>
      <family val="2"/>
    </font>
    <font>
      <sz val="10"/>
      <color rgb="FFFF0000"/>
      <name val="Arial"/>
      <family val="2"/>
    </font>
    <font>
      <i/>
      <sz val="10"/>
      <name val="Arial"/>
      <family val="2"/>
    </font>
    <font>
      <u/>
      <sz val="10"/>
      <name val="Arial"/>
      <family val="2"/>
    </font>
    <font>
      <strike/>
      <sz val="10"/>
      <name val="Arial"/>
      <family val="2"/>
    </font>
    <font>
      <sz val="11"/>
      <color theme="1"/>
      <name val="Calibri"/>
      <family val="2"/>
      <scheme val="minor"/>
    </font>
    <font>
      <sz val="10"/>
      <color theme="1"/>
      <name val="Calibri"/>
      <family val="2"/>
      <scheme val="minor"/>
    </font>
    <font>
      <b/>
      <sz val="14"/>
      <color theme="1"/>
      <name val="Arial"/>
      <family val="2"/>
    </font>
    <font>
      <sz val="11"/>
      <color theme="1"/>
      <name val="Calibri"/>
      <family val="2"/>
      <charset val="238"/>
      <scheme val="minor"/>
    </font>
    <font>
      <b/>
      <sz val="14"/>
      <name val="Arial"/>
      <family val="2"/>
    </font>
    <font>
      <b/>
      <sz val="16"/>
      <color rgb="FF000000"/>
      <name val="Arial"/>
      <family val="2"/>
    </font>
    <font>
      <b/>
      <strike/>
      <sz val="11"/>
      <color rgb="FFFF0000"/>
      <name val="Calibri"/>
      <family val="2"/>
      <scheme val="minor"/>
    </font>
    <font>
      <sz val="8"/>
      <color theme="1"/>
      <name val="Arial"/>
      <family val="2"/>
    </font>
    <font>
      <sz val="11"/>
      <color theme="1"/>
      <name val="Arial"/>
      <family val="2"/>
    </font>
    <font>
      <sz val="11"/>
      <name val="Arial"/>
      <family val="2"/>
    </font>
    <font>
      <sz val="11"/>
      <color theme="1"/>
      <name val="Caec"/>
    </font>
    <font>
      <b/>
      <sz val="16"/>
      <color rgb="FF009253"/>
      <name val="Arial"/>
      <family val="2"/>
    </font>
    <font>
      <b/>
      <sz val="12"/>
      <color theme="0"/>
      <name val="Arial"/>
      <family val="2"/>
    </font>
    <font>
      <b/>
      <sz val="11"/>
      <color theme="0"/>
      <name val="Arial"/>
      <family val="2"/>
    </font>
    <font>
      <sz val="10"/>
      <color rgb="FF004C43"/>
      <name val="Arial"/>
      <family val="2"/>
    </font>
    <font>
      <b/>
      <sz val="10"/>
      <color rgb="FF004C43"/>
      <name val="Arial"/>
      <family val="2"/>
    </font>
    <font>
      <sz val="11"/>
      <color rgb="FFFF0000"/>
      <name val="Arial"/>
      <family val="2"/>
    </font>
    <font>
      <sz val="9"/>
      <color theme="1"/>
      <name val="Arial"/>
      <family val="2"/>
    </font>
    <font>
      <b/>
      <i/>
      <sz val="11"/>
      <color theme="5"/>
      <name val="Arial"/>
      <family val="2"/>
    </font>
    <font>
      <b/>
      <sz val="10"/>
      <color theme="0"/>
      <name val="Arial"/>
      <family val="2"/>
    </font>
    <font>
      <b/>
      <i/>
      <sz val="10"/>
      <color theme="0"/>
      <name val="Arial"/>
      <family val="2"/>
    </font>
    <font>
      <b/>
      <sz val="11"/>
      <color theme="1"/>
      <name val="Arial"/>
      <family val="2"/>
    </font>
    <font>
      <b/>
      <sz val="11"/>
      <name val="Arial"/>
      <family val="2"/>
    </font>
    <font>
      <i/>
      <sz val="10"/>
      <color rgb="FF004C43"/>
      <name val="Arial"/>
      <family val="2"/>
    </font>
    <font>
      <u/>
      <sz val="10"/>
      <color rgb="FF004C43"/>
      <name val="Arial"/>
      <family val="2"/>
    </font>
    <font>
      <sz val="12"/>
      <color rgb="FF000000"/>
      <name val="Arial"/>
      <family val="2"/>
    </font>
    <font>
      <sz val="11"/>
      <color rgb="FF000000"/>
      <name val="Arial"/>
      <family val="2"/>
    </font>
    <font>
      <b/>
      <sz val="11"/>
      <color rgb="FF000000"/>
      <name val="Arial"/>
      <family val="2"/>
    </font>
    <font>
      <i/>
      <sz val="10"/>
      <color rgb="FF000000"/>
      <name val="Arial"/>
      <family val="2"/>
    </font>
    <font>
      <b/>
      <sz val="12"/>
      <color rgb="FF000000"/>
      <name val="Arial"/>
      <family val="2"/>
    </font>
    <font>
      <sz val="12"/>
      <color theme="1"/>
      <name val="Arial"/>
      <family val="2"/>
    </font>
    <font>
      <b/>
      <sz val="10"/>
      <color rgb="FFFF0000"/>
      <name val="Arial"/>
      <family val="2"/>
    </font>
    <font>
      <sz val="8.5"/>
      <color theme="1"/>
      <name val="Arial"/>
      <family val="2"/>
    </font>
    <font>
      <sz val="12"/>
      <name val="Arial"/>
      <family val="2"/>
    </font>
    <font>
      <sz val="9"/>
      <name val="Arial"/>
      <family val="2"/>
    </font>
    <font>
      <b/>
      <sz val="9"/>
      <color rgb="FF000000"/>
      <name val="Arial"/>
      <family val="2"/>
    </font>
    <font>
      <sz val="9"/>
      <color rgb="FF000000"/>
      <name val="Arial"/>
      <family val="2"/>
    </font>
    <font>
      <i/>
      <sz val="9"/>
      <name val="Arial"/>
      <family val="2"/>
    </font>
    <font>
      <b/>
      <sz val="9"/>
      <name val="Arial"/>
      <family val="2"/>
    </font>
    <font>
      <b/>
      <sz val="10"/>
      <color rgb="FF000000"/>
      <name val="Arial"/>
      <family val="2"/>
    </font>
    <font>
      <b/>
      <i/>
      <sz val="10"/>
      <color rgb="FF004C43"/>
      <name val="Arial"/>
      <family val="2"/>
    </font>
    <font>
      <b/>
      <sz val="10"/>
      <color rgb="FF2F5773"/>
      <name val="Arial"/>
      <family val="2"/>
    </font>
    <font>
      <sz val="16"/>
      <color theme="1"/>
      <name val="Arial"/>
      <family val="2"/>
    </font>
    <font>
      <i/>
      <sz val="9"/>
      <color rgb="FF000000"/>
      <name val="Arial"/>
      <family val="2"/>
    </font>
    <font>
      <sz val="11"/>
      <color rgb="FF004C43"/>
      <name val="Arial"/>
      <family val="2"/>
    </font>
    <font>
      <i/>
      <sz val="10"/>
      <color theme="1"/>
      <name val="Arial"/>
      <family val="2"/>
    </font>
    <font>
      <i/>
      <sz val="11"/>
      <color theme="1"/>
      <name val="Arial"/>
      <family val="2"/>
    </font>
    <font>
      <sz val="10"/>
      <color theme="0"/>
      <name val="Arial"/>
      <family val="2"/>
    </font>
    <font>
      <b/>
      <sz val="10"/>
      <color rgb="FF00B050"/>
      <name val="Calibri"/>
      <family val="2"/>
      <scheme val="minor"/>
    </font>
    <font>
      <sz val="9.5"/>
      <color rgb="FF000000"/>
      <name val="Albany AMT"/>
    </font>
    <font>
      <b/>
      <sz val="20"/>
      <color rgb="FF00B050"/>
      <name val="Arial"/>
      <family val="2"/>
    </font>
    <font>
      <b/>
      <sz val="20"/>
      <color rgb="FF00B050"/>
      <name val="Calibri"/>
      <family val="2"/>
    </font>
    <font>
      <b/>
      <sz val="12"/>
      <color rgb="FF000080"/>
      <name val="Times New Roman"/>
      <family val="1"/>
    </font>
    <font>
      <b/>
      <sz val="8.5"/>
      <name val="Arial"/>
      <family val="2"/>
    </font>
    <font>
      <i/>
      <sz val="8.5"/>
      <name val="Arial"/>
      <family val="2"/>
    </font>
    <font>
      <i/>
      <strike/>
      <sz val="8.5"/>
      <name val="Arial"/>
      <family val="2"/>
    </font>
    <font>
      <sz val="8.5"/>
      <name val="Arial"/>
      <family val="2"/>
    </font>
    <font>
      <sz val="11"/>
      <color rgb="FF00B050"/>
      <name val="Calibri"/>
      <family val="2"/>
      <scheme val="minor"/>
    </font>
    <font>
      <sz val="10"/>
      <color rgb="FF00B050"/>
      <name val="Arial"/>
      <family val="2"/>
    </font>
    <font>
      <b/>
      <sz val="11"/>
      <color theme="0"/>
      <name val="Calibri"/>
      <family val="2"/>
      <scheme val="minor"/>
    </font>
    <font>
      <b/>
      <i/>
      <sz val="10"/>
      <color rgb="FFFFFFFF"/>
      <name val="Arial"/>
      <family val="2"/>
    </font>
    <font>
      <sz val="10"/>
      <color rgb="FF004C43"/>
      <name val="Calibri"/>
      <family val="2"/>
      <scheme val="minor"/>
    </font>
    <font>
      <sz val="8"/>
      <name val="Arial"/>
      <family val="2"/>
    </font>
    <font>
      <u/>
      <sz val="8"/>
      <name val="ING Me"/>
    </font>
    <font>
      <sz val="8"/>
      <name val="ING Me"/>
    </font>
    <font>
      <u/>
      <sz val="10"/>
      <name val="Calibri"/>
      <family val="2"/>
      <scheme val="minor"/>
    </font>
    <font>
      <b/>
      <sz val="11"/>
      <color rgb="FFFFFFFF"/>
      <name val="Arial"/>
      <family val="2"/>
    </font>
    <font>
      <sz val="10"/>
      <name val="Calibri"/>
      <family val="2"/>
      <scheme val="minor"/>
    </font>
    <font>
      <b/>
      <sz val="10"/>
      <color rgb="FF004C43"/>
      <name val="Calibri"/>
      <family val="2"/>
      <scheme val="minor"/>
    </font>
    <font>
      <u/>
      <sz val="10"/>
      <color rgb="FF004C43"/>
      <name val="Calibri"/>
      <family val="2"/>
      <scheme val="minor"/>
    </font>
    <font>
      <u/>
      <sz val="10"/>
      <name val="Calibri"/>
      <family val="2"/>
    </font>
    <font>
      <sz val="10"/>
      <name val="Calibri"/>
      <family val="2"/>
    </font>
  </fonts>
  <fills count="13">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bgColor indexed="64"/>
      </patternFill>
    </fill>
    <fill>
      <patternFill patternType="solid">
        <fgColor rgb="FF004C43"/>
        <bgColor indexed="64"/>
      </patternFill>
    </fill>
    <fill>
      <patternFill patternType="solid">
        <fgColor rgb="FF009453"/>
        <bgColor indexed="64"/>
      </patternFill>
    </fill>
    <fill>
      <patternFill patternType="solid">
        <fgColor theme="6" tint="0.39997558519241921"/>
        <bgColor indexed="64"/>
      </patternFill>
    </fill>
    <fill>
      <patternFill patternType="solid">
        <fgColor rgb="FF009453"/>
        <bgColor rgb="FF000000"/>
      </patternFill>
    </fill>
    <fill>
      <patternFill patternType="solid">
        <fgColor rgb="FFFFFFFF"/>
        <bgColor rgb="FF000000"/>
      </patternFill>
    </fill>
    <fill>
      <patternFill patternType="solid">
        <fgColor theme="0"/>
        <bgColor rgb="FF000000"/>
      </patternFill>
    </fill>
  </fills>
  <borders count="3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right/>
      <top style="medium">
        <color indexed="64"/>
      </top>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top style="thin">
        <color indexed="64"/>
      </top>
      <bottom style="medium">
        <color indexed="64"/>
      </bottom>
      <diagonal/>
    </border>
    <border>
      <left style="medium">
        <color indexed="64"/>
      </left>
      <right/>
      <top/>
      <bottom style="thin">
        <color auto="1"/>
      </bottom>
      <diagonal/>
    </border>
    <border>
      <left/>
      <right style="medium">
        <color indexed="64"/>
      </right>
      <top/>
      <bottom style="thin">
        <color auto="1"/>
      </bottom>
      <diagonal/>
    </border>
    <border>
      <left style="medium">
        <color indexed="64"/>
      </left>
      <right/>
      <top style="thin">
        <color auto="1"/>
      </top>
      <bottom style="thin">
        <color auto="1"/>
      </bottom>
      <diagonal/>
    </border>
    <border>
      <left/>
      <right style="medium">
        <color indexed="64"/>
      </right>
      <top style="thin">
        <color auto="1"/>
      </top>
      <bottom style="thin">
        <color auto="1"/>
      </bottom>
      <diagonal/>
    </border>
    <border>
      <left/>
      <right style="medium">
        <color indexed="64"/>
      </right>
      <top style="thin">
        <color indexed="64"/>
      </top>
      <bottom/>
      <diagonal/>
    </border>
    <border>
      <left style="medium">
        <color indexed="64"/>
      </left>
      <right/>
      <top style="thin">
        <color auto="1"/>
      </top>
      <bottom/>
      <diagonal/>
    </border>
    <border>
      <left style="medium">
        <color indexed="64"/>
      </left>
      <right/>
      <top/>
      <bottom style="thin">
        <color theme="1"/>
      </bottom>
      <diagonal/>
    </border>
    <border>
      <left/>
      <right/>
      <top/>
      <bottom style="thin">
        <color theme="1"/>
      </bottom>
      <diagonal/>
    </border>
    <border>
      <left/>
      <right style="medium">
        <color indexed="64"/>
      </right>
      <top/>
      <bottom style="thin">
        <color theme="1"/>
      </bottom>
      <diagonal/>
    </border>
    <border>
      <left style="medium">
        <color indexed="64"/>
      </left>
      <right/>
      <top style="thin">
        <color theme="1"/>
      </top>
      <bottom style="thin">
        <color theme="1"/>
      </bottom>
      <diagonal/>
    </border>
    <border>
      <left/>
      <right/>
      <top style="thin">
        <color theme="1"/>
      </top>
      <bottom style="thin">
        <color theme="1"/>
      </bottom>
      <diagonal/>
    </border>
    <border>
      <left/>
      <right style="medium">
        <color indexed="64"/>
      </right>
      <top style="thin">
        <color theme="1"/>
      </top>
      <bottom style="thin">
        <color theme="1"/>
      </bottom>
      <diagonal/>
    </border>
    <border>
      <left style="medium">
        <color indexed="64"/>
      </left>
      <right/>
      <top style="thin">
        <color theme="1"/>
      </top>
      <bottom/>
      <diagonal/>
    </border>
    <border>
      <left/>
      <right/>
      <top style="thin">
        <color theme="1"/>
      </top>
      <bottom/>
      <diagonal/>
    </border>
    <border>
      <left/>
      <right style="medium">
        <color indexed="64"/>
      </right>
      <top style="thin">
        <color theme="1"/>
      </top>
      <bottom/>
      <diagonal/>
    </border>
    <border>
      <left style="medium">
        <color indexed="64"/>
      </left>
      <right/>
      <top style="thin">
        <color theme="1"/>
      </top>
      <bottom style="medium">
        <color indexed="64"/>
      </bottom>
      <diagonal/>
    </border>
    <border>
      <left/>
      <right/>
      <top style="thin">
        <color theme="1"/>
      </top>
      <bottom style="medium">
        <color indexed="64"/>
      </bottom>
      <diagonal/>
    </border>
    <border>
      <left/>
      <right style="medium">
        <color indexed="64"/>
      </right>
      <top style="thin">
        <color theme="1"/>
      </top>
      <bottom style="medium">
        <color indexed="64"/>
      </bottom>
      <diagonal/>
    </border>
  </borders>
  <cellStyleXfs count="18">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16" fillId="0" borderId="0"/>
    <xf numFmtId="9" fontId="13" fillId="0" borderId="0" applyFont="0" applyFill="0" applyBorder="0" applyAlignment="0" applyProtection="0"/>
    <xf numFmtId="0" fontId="1" fillId="0" borderId="0"/>
    <xf numFmtId="43" fontId="13" fillId="0" borderId="0" applyFont="0" applyFill="0" applyBorder="0" applyAlignment="0" applyProtection="0"/>
    <xf numFmtId="43" fontId="13" fillId="0" borderId="0" applyFont="0" applyFill="0" applyBorder="0" applyAlignment="0" applyProtection="0"/>
    <xf numFmtId="0" fontId="62" fillId="0" borderId="0"/>
    <xf numFmtId="9" fontId="62" fillId="0" borderId="0" applyFont="0" applyFill="0" applyBorder="0" applyAlignment="0" applyProtection="0"/>
    <xf numFmtId="43" fontId="62" fillId="0" borderId="0" applyFont="0" applyFill="0" applyBorder="0" applyAlignment="0" applyProtection="0"/>
    <xf numFmtId="0" fontId="1" fillId="0" borderId="0"/>
  </cellStyleXfs>
  <cellXfs count="1683">
    <xf numFmtId="0" fontId="0" fillId="0" borderId="0" xfId="0"/>
    <xf numFmtId="0" fontId="6" fillId="0" borderId="0" xfId="0" applyFont="1"/>
    <xf numFmtId="0" fontId="6" fillId="0" borderId="0" xfId="0" applyFont="1" applyFill="1" applyBorder="1" applyAlignment="1">
      <alignment vertical="center" wrapText="1"/>
    </xf>
    <xf numFmtId="0" fontId="1" fillId="0" borderId="0" xfId="0" applyFont="1" applyAlignment="1">
      <alignment horizontal="center" vertical="center" wrapText="1"/>
    </xf>
    <xf numFmtId="0" fontId="1" fillId="0" borderId="0" xfId="0" applyFont="1" applyAlignment="1">
      <alignment horizontal="center" vertical="center"/>
    </xf>
    <xf numFmtId="0" fontId="1" fillId="0" borderId="0" xfId="0" applyFont="1" applyBorder="1" applyAlignment="1">
      <alignment horizontal="center" vertical="center" wrapText="1"/>
    </xf>
    <xf numFmtId="0" fontId="7" fillId="6" borderId="0" xfId="0" applyFont="1" applyFill="1"/>
    <xf numFmtId="0" fontId="7" fillId="0" borderId="0" xfId="0" applyFont="1" applyFill="1" applyAlignment="1">
      <alignment vertical="center" wrapText="1"/>
    </xf>
    <xf numFmtId="0" fontId="7" fillId="0" borderId="0" xfId="0" applyFont="1" applyFill="1" applyAlignment="1">
      <alignment wrapText="1"/>
    </xf>
    <xf numFmtId="0" fontId="5" fillId="0" borderId="0" xfId="0" applyFont="1" applyFill="1" applyAlignment="1"/>
    <xf numFmtId="0" fontId="8" fillId="0" borderId="0" xfId="0" applyFont="1"/>
    <xf numFmtId="0" fontId="21" fillId="0" borderId="0" xfId="0" applyFont="1"/>
    <xf numFmtId="0" fontId="6" fillId="0" borderId="0" xfId="0" applyFont="1" applyAlignment="1">
      <alignment vertical="center"/>
    </xf>
    <xf numFmtId="0" fontId="21" fillId="6" borderId="0" xfId="0" applyFont="1" applyFill="1"/>
    <xf numFmtId="0" fontId="23" fillId="6" borderId="0" xfId="0" applyFont="1" applyFill="1" applyAlignment="1">
      <alignment horizontal="center"/>
    </xf>
    <xf numFmtId="0" fontId="25" fillId="7" borderId="8" xfId="0" applyFont="1" applyFill="1" applyBorder="1" applyAlignment="1">
      <alignment horizontal="center"/>
    </xf>
    <xf numFmtId="0" fontId="6" fillId="6" borderId="0" xfId="0" applyFont="1" applyFill="1"/>
    <xf numFmtId="0" fontId="26" fillId="8" borderId="10" xfId="0" applyFont="1" applyFill="1" applyBorder="1" applyAlignment="1">
      <alignment horizontal="center"/>
    </xf>
    <xf numFmtId="0" fontId="27" fillId="6" borderId="18" xfId="0" applyFont="1" applyFill="1" applyBorder="1" applyAlignment="1">
      <alignment vertical="center" wrapText="1"/>
    </xf>
    <xf numFmtId="0" fontId="28" fillId="6" borderId="19" xfId="0" applyFont="1" applyFill="1" applyBorder="1" applyAlignment="1">
      <alignment horizontal="center" vertical="center"/>
    </xf>
    <xf numFmtId="0" fontId="28" fillId="0" borderId="19" xfId="0" applyFont="1" applyFill="1" applyBorder="1" applyAlignment="1">
      <alignment horizontal="center" vertical="center"/>
    </xf>
    <xf numFmtId="0" fontId="21" fillId="6" borderId="0" xfId="0" applyFont="1" applyFill="1" applyAlignment="1">
      <alignment vertical="center"/>
    </xf>
    <xf numFmtId="0" fontId="21" fillId="0" borderId="0" xfId="0" applyFont="1" applyFill="1"/>
    <xf numFmtId="0" fontId="28" fillId="0" borderId="21" xfId="0" applyFont="1" applyFill="1" applyBorder="1" applyAlignment="1">
      <alignment horizontal="center" vertical="center" wrapText="1"/>
    </xf>
    <xf numFmtId="0" fontId="27" fillId="6" borderId="19" xfId="0" applyFont="1" applyFill="1" applyBorder="1" applyAlignment="1">
      <alignment horizontal="center" vertical="center"/>
    </xf>
    <xf numFmtId="0" fontId="27" fillId="6" borderId="9" xfId="0" applyFont="1" applyFill="1" applyBorder="1" applyAlignment="1">
      <alignment vertical="center" wrapText="1"/>
    </xf>
    <xf numFmtId="0" fontId="27" fillId="6" borderId="10" xfId="0" applyFont="1" applyFill="1" applyBorder="1" applyAlignment="1">
      <alignment horizontal="center" vertical="center"/>
    </xf>
    <xf numFmtId="0" fontId="21" fillId="6" borderId="0" xfId="0" applyFont="1" applyFill="1" applyAlignment="1">
      <alignment horizontal="center"/>
    </xf>
    <xf numFmtId="0" fontId="30" fillId="0" borderId="0" xfId="0" applyFont="1"/>
    <xf numFmtId="0" fontId="30" fillId="0" borderId="0" xfId="0" applyFont="1" applyAlignment="1">
      <alignment horizontal="center"/>
    </xf>
    <xf numFmtId="0" fontId="21" fillId="0" borderId="0" xfId="0" applyFont="1" applyAlignment="1">
      <alignment horizontal="center"/>
    </xf>
    <xf numFmtId="0" fontId="31" fillId="0" borderId="0" xfId="0" applyFont="1" applyAlignment="1">
      <alignment horizontal="center" wrapText="1"/>
    </xf>
    <xf numFmtId="0" fontId="24" fillId="0" borderId="0" xfId="0" applyFont="1" applyFill="1" applyBorder="1" applyAlignment="1">
      <alignment vertical="center"/>
    </xf>
    <xf numFmtId="0" fontId="27" fillId="0" borderId="18" xfId="0" applyFont="1" applyFill="1" applyBorder="1" applyAlignment="1">
      <alignment horizontal="center" vertical="center"/>
    </xf>
    <xf numFmtId="3" fontId="27" fillId="0" borderId="6" xfId="0" applyNumberFormat="1" applyFont="1" applyFill="1" applyBorder="1" applyAlignment="1">
      <alignment vertical="center"/>
    </xf>
    <xf numFmtId="3" fontId="27" fillId="0" borderId="6" xfId="0" applyNumberFormat="1" applyFont="1" applyFill="1" applyBorder="1" applyAlignment="1">
      <alignment vertical="center" wrapText="1"/>
    </xf>
    <xf numFmtId="0" fontId="33" fillId="8" borderId="11" xfId="0" applyFont="1" applyFill="1" applyBorder="1" applyAlignment="1">
      <alignment horizontal="center" vertical="center"/>
    </xf>
    <xf numFmtId="1" fontId="33" fillId="8" borderId="13" xfId="0" applyNumberFormat="1" applyFont="1" applyFill="1" applyBorder="1" applyAlignment="1">
      <alignment vertical="center" wrapText="1"/>
    </xf>
    <xf numFmtId="37" fontId="33" fillId="8" borderId="13" xfId="0" applyNumberFormat="1" applyFont="1" applyFill="1" applyBorder="1" applyAlignment="1">
      <alignment vertical="center" wrapText="1"/>
    </xf>
    <xf numFmtId="37" fontId="33" fillId="8" borderId="12" xfId="0" applyNumberFormat="1" applyFont="1" applyFill="1" applyBorder="1" applyAlignment="1">
      <alignment vertical="center" wrapText="1"/>
    </xf>
    <xf numFmtId="0" fontId="27" fillId="0" borderId="9" xfId="0" applyFont="1" applyFill="1" applyBorder="1" applyAlignment="1">
      <alignment horizontal="center" vertical="center"/>
    </xf>
    <xf numFmtId="14" fontId="32" fillId="7" borderId="14" xfId="0" applyNumberFormat="1" applyFont="1" applyFill="1" applyBorder="1" applyAlignment="1">
      <alignment horizontal="center" vertical="center" wrapText="1"/>
    </xf>
    <xf numFmtId="0" fontId="34" fillId="0" borderId="0" xfId="0" applyFont="1"/>
    <xf numFmtId="0" fontId="27" fillId="0" borderId="20" xfId="0" applyFont="1" applyFill="1" applyBorder="1" applyAlignment="1">
      <alignment horizontal="center" vertical="center"/>
    </xf>
    <xf numFmtId="3" fontId="27" fillId="0" borderId="4" xfId="0" applyNumberFormat="1" applyFont="1" applyFill="1" applyBorder="1" applyAlignment="1">
      <alignment vertical="center"/>
    </xf>
    <xf numFmtId="0" fontId="27" fillId="0" borderId="23" xfId="0" applyFont="1" applyFill="1" applyBorder="1" applyAlignment="1">
      <alignment horizontal="center" vertical="center"/>
    </xf>
    <xf numFmtId="3" fontId="27" fillId="0" borderId="5" xfId="0" applyNumberFormat="1" applyFont="1" applyFill="1" applyBorder="1" applyAlignment="1">
      <alignment vertical="center" wrapText="1"/>
    </xf>
    <xf numFmtId="3" fontId="27" fillId="0" borderId="6" xfId="0" applyNumberFormat="1" applyFont="1" applyFill="1" applyBorder="1" applyAlignment="1">
      <alignment horizontal="right" vertical="center"/>
    </xf>
    <xf numFmtId="3" fontId="27" fillId="0" borderId="19" xfId="0" applyNumberFormat="1" applyFont="1" applyFill="1" applyBorder="1" applyAlignment="1">
      <alignment horizontal="right" vertical="center"/>
    </xf>
    <xf numFmtId="3" fontId="27" fillId="0" borderId="4" xfId="0" applyNumberFormat="1" applyFont="1" applyFill="1" applyBorder="1" applyAlignment="1">
      <alignment horizontal="right" vertical="center"/>
    </xf>
    <xf numFmtId="3" fontId="27" fillId="0" borderId="21" xfId="0" applyNumberFormat="1" applyFont="1" applyFill="1" applyBorder="1" applyAlignment="1">
      <alignment horizontal="right" vertical="center"/>
    </xf>
    <xf numFmtId="3" fontId="27" fillId="0" borderId="5" xfId="0" applyNumberFormat="1" applyFont="1" applyFill="1" applyBorder="1" applyAlignment="1">
      <alignment horizontal="right" vertical="center"/>
    </xf>
    <xf numFmtId="3" fontId="27" fillId="0" borderId="22" xfId="0" applyNumberFormat="1" applyFont="1" applyFill="1" applyBorder="1" applyAlignment="1">
      <alignment horizontal="right" vertical="center"/>
    </xf>
    <xf numFmtId="0" fontId="27" fillId="0" borderId="11" xfId="0" applyFont="1" applyFill="1" applyBorder="1" applyAlignment="1">
      <alignment horizontal="center" vertical="center"/>
    </xf>
    <xf numFmtId="0" fontId="27" fillId="6" borderId="18" xfId="0" applyFont="1" applyFill="1" applyBorder="1" applyAlignment="1">
      <alignment horizontal="center" vertical="center"/>
    </xf>
    <xf numFmtId="0" fontId="27" fillId="6" borderId="20" xfId="0" applyFont="1" applyFill="1" applyBorder="1" applyAlignment="1">
      <alignment horizontal="center" vertical="center"/>
    </xf>
    <xf numFmtId="3" fontId="27" fillId="6" borderId="4" xfId="0" applyNumberFormat="1" applyFont="1" applyFill="1" applyBorder="1" applyAlignment="1">
      <alignment vertical="center"/>
    </xf>
    <xf numFmtId="0" fontId="27" fillId="6" borderId="9" xfId="0" applyFont="1" applyFill="1" applyBorder="1" applyAlignment="1">
      <alignment horizontal="center" vertical="center"/>
    </xf>
    <xf numFmtId="3" fontId="27" fillId="6" borderId="0" xfId="0" applyNumberFormat="1" applyFont="1" applyFill="1" applyBorder="1" applyAlignment="1">
      <alignment vertical="center"/>
    </xf>
    <xf numFmtId="0" fontId="30" fillId="0" borderId="0" xfId="0" applyFont="1" applyAlignment="1">
      <alignment vertical="center"/>
    </xf>
    <xf numFmtId="0" fontId="33" fillId="8" borderId="9" xfId="0" applyFont="1" applyFill="1" applyBorder="1" applyAlignment="1">
      <alignment vertical="center"/>
    </xf>
    <xf numFmtId="0" fontId="33" fillId="8" borderId="0" xfId="0" applyFont="1" applyFill="1" applyBorder="1" applyAlignment="1">
      <alignment vertical="center"/>
    </xf>
    <xf numFmtId="0" fontId="33" fillId="8" borderId="10" xfId="0" applyFont="1" applyFill="1" applyBorder="1" applyAlignment="1">
      <alignment vertical="center"/>
    </xf>
    <xf numFmtId="0" fontId="21" fillId="0" borderId="0" xfId="0" applyFont="1" applyAlignment="1">
      <alignment vertical="center"/>
    </xf>
    <xf numFmtId="0" fontId="29" fillId="0" borderId="0" xfId="0" applyFont="1" applyAlignment="1">
      <alignment vertical="center"/>
    </xf>
    <xf numFmtId="0" fontId="17" fillId="0" borderId="0" xfId="0" applyFont="1" applyFill="1" applyAlignment="1">
      <alignment vertical="center"/>
    </xf>
    <xf numFmtId="0" fontId="30" fillId="0" borderId="0" xfId="0" applyFont="1" applyBorder="1"/>
    <xf numFmtId="0" fontId="30" fillId="0" borderId="0" xfId="0" quotePrefix="1" applyFont="1" applyBorder="1" applyAlignment="1">
      <alignment horizontal="center" vertical="center"/>
    </xf>
    <xf numFmtId="0" fontId="33" fillId="8" borderId="11" xfId="0" applyFont="1" applyFill="1" applyBorder="1" applyAlignment="1">
      <alignment horizontal="left" vertical="center"/>
    </xf>
    <xf numFmtId="3" fontId="33" fillId="8" borderId="13" xfId="0" applyNumberFormat="1" applyFont="1" applyFill="1" applyBorder="1"/>
    <xf numFmtId="10" fontId="33" fillId="8" borderId="13" xfId="10" applyNumberFormat="1" applyFont="1" applyFill="1" applyBorder="1"/>
    <xf numFmtId="3" fontId="27" fillId="0" borderId="4" xfId="0" applyNumberFormat="1" applyFont="1" applyFill="1" applyBorder="1" applyAlignment="1">
      <alignment vertical="center" wrapText="1"/>
    </xf>
    <xf numFmtId="10" fontId="27" fillId="0" borderId="4" xfId="10" applyNumberFormat="1" applyFont="1" applyFill="1" applyBorder="1" applyAlignment="1">
      <alignment horizontal="right" vertical="center"/>
    </xf>
    <xf numFmtId="3" fontId="27" fillId="0" borderId="0" xfId="0" applyNumberFormat="1" applyFont="1" applyFill="1" applyBorder="1" applyAlignment="1">
      <alignment horizontal="right" vertical="center"/>
    </xf>
    <xf numFmtId="0" fontId="6" fillId="7" borderId="7" xfId="0" applyFont="1" applyFill="1" applyBorder="1"/>
    <xf numFmtId="10" fontId="27" fillId="0" borderId="21" xfId="10" applyNumberFormat="1" applyFont="1" applyFill="1" applyBorder="1" applyAlignment="1">
      <alignment horizontal="right" vertical="center"/>
    </xf>
    <xf numFmtId="10" fontId="27" fillId="0" borderId="10" xfId="10" applyNumberFormat="1" applyFont="1" applyFill="1" applyBorder="1" applyAlignment="1">
      <alignment horizontal="right" vertical="center"/>
    </xf>
    <xf numFmtId="0" fontId="6" fillId="7" borderId="9" xfId="0" applyFont="1" applyFill="1" applyBorder="1" applyAlignment="1">
      <alignment vertical="center"/>
    </xf>
    <xf numFmtId="0" fontId="18" fillId="0" borderId="0" xfId="0" applyFont="1" applyAlignment="1">
      <alignment vertical="center" wrapText="1"/>
    </xf>
    <xf numFmtId="0" fontId="32" fillId="7" borderId="8" xfId="0" applyFont="1" applyFill="1" applyBorder="1" applyAlignment="1">
      <alignment horizontal="center" vertical="center"/>
    </xf>
    <xf numFmtId="0" fontId="27" fillId="0" borderId="15" xfId="0" applyFont="1" applyFill="1" applyBorder="1" applyAlignment="1">
      <alignment horizontal="center" vertical="center"/>
    </xf>
    <xf numFmtId="3" fontId="27" fillId="0" borderId="17" xfId="0" applyNumberFormat="1" applyFont="1" applyFill="1" applyBorder="1" applyAlignment="1">
      <alignment vertical="center" wrapText="1"/>
    </xf>
    <xf numFmtId="0" fontId="15" fillId="0" borderId="0" xfId="0" applyFont="1"/>
    <xf numFmtId="0" fontId="21" fillId="0" borderId="0" xfId="0" applyFont="1" applyBorder="1"/>
    <xf numFmtId="3" fontId="27" fillId="9" borderId="4" xfId="0" applyNumberFormat="1" applyFont="1" applyFill="1" applyBorder="1" applyAlignment="1">
      <alignment horizontal="right" vertical="center"/>
    </xf>
    <xf numFmtId="3" fontId="27" fillId="9" borderId="0" xfId="0" applyNumberFormat="1" applyFont="1" applyFill="1" applyBorder="1" applyAlignment="1">
      <alignment horizontal="right" vertical="center"/>
    </xf>
    <xf numFmtId="0" fontId="22" fillId="0" borderId="0" xfId="0" applyFont="1"/>
    <xf numFmtId="0" fontId="1" fillId="0" borderId="0" xfId="0" applyFont="1"/>
    <xf numFmtId="0" fontId="1" fillId="0" borderId="0" xfId="0" applyFont="1" applyBorder="1"/>
    <xf numFmtId="0" fontId="33" fillId="8" borderId="9" xfId="0" applyFont="1" applyFill="1" applyBorder="1" applyAlignment="1">
      <alignment horizontal="center" vertical="center"/>
    </xf>
    <xf numFmtId="0" fontId="28" fillId="0" borderId="0" xfId="0" applyFont="1" applyFill="1" applyBorder="1" applyAlignment="1">
      <alignment horizontal="justify" vertical="center" wrapText="1"/>
    </xf>
    <xf numFmtId="0" fontId="27" fillId="0" borderId="6" xfId="0" applyFont="1" applyBorder="1" applyAlignment="1">
      <alignment horizontal="justify" vertical="center" wrapText="1"/>
    </xf>
    <xf numFmtId="0" fontId="27" fillId="0" borderId="4" xfId="0" applyFont="1" applyBorder="1" applyAlignment="1">
      <alignment horizontal="justify" vertical="center" wrapText="1"/>
    </xf>
    <xf numFmtId="0" fontId="28" fillId="0" borderId="4" xfId="0" applyFont="1" applyFill="1" applyBorder="1" applyAlignment="1">
      <alignment horizontal="justify" vertical="center" wrapText="1"/>
    </xf>
    <xf numFmtId="0" fontId="27" fillId="0" borderId="0" xfId="0" applyFont="1" applyBorder="1" applyAlignment="1">
      <alignment vertical="center" wrapText="1"/>
    </xf>
    <xf numFmtId="0" fontId="28" fillId="0" borderId="0" xfId="0" applyFont="1" applyFill="1" applyBorder="1" applyAlignment="1">
      <alignment vertical="center" wrapText="1"/>
    </xf>
    <xf numFmtId="0" fontId="27" fillId="0" borderId="4" xfId="0" applyFont="1" applyBorder="1" applyAlignment="1">
      <alignment vertical="center" wrapText="1"/>
    </xf>
    <xf numFmtId="0" fontId="28" fillId="0" borderId="4" xfId="0" applyFont="1" applyFill="1" applyBorder="1" applyAlignment="1">
      <alignment vertical="center" wrapText="1"/>
    </xf>
    <xf numFmtId="0" fontId="27" fillId="0" borderId="6" xfId="0" applyFont="1" applyFill="1" applyBorder="1" applyAlignment="1">
      <alignment horizontal="justify" vertical="center" wrapText="1"/>
    </xf>
    <xf numFmtId="0" fontId="27" fillId="0" borderId="4" xfId="0" applyFont="1" applyFill="1" applyBorder="1" applyAlignment="1">
      <alignment horizontal="justify" vertical="center" wrapText="1"/>
    </xf>
    <xf numFmtId="0" fontId="27" fillId="0" borderId="0" xfId="0" applyFont="1" applyFill="1" applyBorder="1" applyAlignment="1">
      <alignment vertical="center" wrapText="1"/>
    </xf>
    <xf numFmtId="0" fontId="27" fillId="0" borderId="18" xfId="0" applyFont="1" applyBorder="1" applyAlignment="1">
      <alignment horizontal="center" vertical="center" wrapText="1"/>
    </xf>
    <xf numFmtId="0" fontId="28" fillId="0" borderId="19" xfId="0" applyFont="1" applyBorder="1" applyAlignment="1">
      <alignment horizontal="center" vertical="center"/>
    </xf>
    <xf numFmtId="0" fontId="28" fillId="0" borderId="9" xfId="0" applyFont="1" applyBorder="1" applyAlignment="1">
      <alignment horizontal="center" vertical="center" wrapText="1"/>
    </xf>
    <xf numFmtId="0" fontId="27" fillId="0" borderId="10" xfId="0" applyFont="1" applyBorder="1"/>
    <xf numFmtId="0" fontId="27" fillId="0" borderId="20" xfId="0" applyFont="1" applyBorder="1" applyAlignment="1">
      <alignment horizontal="center" vertical="center" wrapText="1"/>
    </xf>
    <xf numFmtId="0" fontId="10" fillId="0" borderId="21" xfId="0" applyFont="1" applyBorder="1" applyAlignment="1">
      <alignment vertical="center" wrapText="1"/>
    </xf>
    <xf numFmtId="0" fontId="1" fillId="0" borderId="19" xfId="0" applyFont="1" applyBorder="1"/>
    <xf numFmtId="0" fontId="1" fillId="0" borderId="21" xfId="0" applyFont="1" applyBorder="1"/>
    <xf numFmtId="0" fontId="27" fillId="0" borderId="9" xfId="0" applyFont="1" applyBorder="1" applyAlignment="1">
      <alignment horizontal="center" vertical="center" wrapText="1"/>
    </xf>
    <xf numFmtId="0" fontId="1" fillId="0" borderId="10" xfId="0" applyFont="1" applyBorder="1"/>
    <xf numFmtId="0" fontId="28" fillId="0" borderId="20" xfId="0" applyFont="1" applyBorder="1" applyAlignment="1">
      <alignment horizontal="center" vertical="center" wrapText="1"/>
    </xf>
    <xf numFmtId="0" fontId="10" fillId="0" borderId="21" xfId="0" applyFont="1" applyBorder="1" applyAlignment="1">
      <alignment vertical="center"/>
    </xf>
    <xf numFmtId="0" fontId="10" fillId="0" borderId="10" xfId="0" applyFont="1" applyBorder="1" applyAlignment="1">
      <alignment vertical="center"/>
    </xf>
    <xf numFmtId="0" fontId="1" fillId="0" borderId="21" xfId="0" applyFont="1" applyBorder="1" applyAlignment="1">
      <alignment horizontal="center" wrapText="1"/>
    </xf>
    <xf numFmtId="0" fontId="1" fillId="0" borderId="19" xfId="0" applyFont="1" applyBorder="1" applyAlignment="1">
      <alignment vertical="center" wrapText="1"/>
    </xf>
    <xf numFmtId="0" fontId="27" fillId="0" borderId="11" xfId="0" applyFont="1" applyBorder="1" applyAlignment="1">
      <alignment horizontal="center" vertical="center" wrapText="1"/>
    </xf>
    <xf numFmtId="0" fontId="27" fillId="0" borderId="13" xfId="0" applyFont="1" applyBorder="1" applyAlignment="1">
      <alignment horizontal="justify" vertical="center" wrapText="1"/>
    </xf>
    <xf numFmtId="0" fontId="38" fillId="0" borderId="0" xfId="0" applyFont="1" applyAlignment="1">
      <alignment vertical="center"/>
    </xf>
    <xf numFmtId="0" fontId="27" fillId="0" borderId="6" xfId="0" applyFont="1" applyBorder="1" applyAlignment="1">
      <alignment vertical="center" wrapText="1"/>
    </xf>
    <xf numFmtId="0" fontId="27" fillId="0" borderId="6" xfId="0" applyFont="1" applyFill="1" applyBorder="1" applyAlignment="1">
      <alignment vertical="center" wrapText="1"/>
    </xf>
    <xf numFmtId="0" fontId="27" fillId="0" borderId="4" xfId="0" applyFont="1" applyFill="1" applyBorder="1" applyAlignment="1">
      <alignment vertical="center" wrapText="1"/>
    </xf>
    <xf numFmtId="0" fontId="27" fillId="0" borderId="18" xfId="0" applyFont="1" applyBorder="1" applyAlignment="1">
      <alignment horizontal="center" vertical="center"/>
    </xf>
    <xf numFmtId="0" fontId="27" fillId="0" borderId="20" xfId="0" applyFont="1" applyBorder="1" applyAlignment="1">
      <alignment horizontal="center" vertical="center"/>
    </xf>
    <xf numFmtId="0" fontId="27" fillId="0" borderId="9" xfId="0" applyFont="1" applyBorder="1" applyAlignment="1">
      <alignment horizontal="center" vertical="center"/>
    </xf>
    <xf numFmtId="0" fontId="27" fillId="0" borderId="5" xfId="0" applyFont="1" applyFill="1" applyBorder="1" applyAlignment="1">
      <alignment vertical="center" wrapText="1"/>
    </xf>
    <xf numFmtId="0" fontId="33" fillId="7" borderId="0" xfId="0" applyNumberFormat="1" applyFont="1" applyFill="1" applyBorder="1" applyAlignment="1">
      <alignment horizontal="left" vertical="center" wrapText="1"/>
    </xf>
    <xf numFmtId="0" fontId="33" fillId="7" borderId="9" xfId="0" applyNumberFormat="1" applyFont="1" applyFill="1" applyBorder="1" applyAlignment="1">
      <alignment horizontal="center" vertical="center" wrapText="1"/>
    </xf>
    <xf numFmtId="0" fontId="33" fillId="7" borderId="11" xfId="0" applyNumberFormat="1" applyFont="1" applyFill="1" applyBorder="1" applyAlignment="1">
      <alignment horizontal="center" vertical="center" wrapText="1"/>
    </xf>
    <xf numFmtId="0" fontId="33" fillId="7" borderId="13" xfId="0" applyNumberFormat="1" applyFont="1" applyFill="1" applyBorder="1" applyAlignment="1">
      <alignment horizontal="left" vertical="center" wrapText="1"/>
    </xf>
    <xf numFmtId="0" fontId="42" fillId="0" borderId="0" xfId="9" applyFont="1" applyAlignment="1">
      <alignment vertical="center"/>
    </xf>
    <xf numFmtId="0" fontId="43" fillId="0" borderId="0" xfId="9" applyFont="1"/>
    <xf numFmtId="0" fontId="21" fillId="0" borderId="0" xfId="9" applyFont="1"/>
    <xf numFmtId="0" fontId="43" fillId="0" borderId="0" xfId="9" applyFont="1" applyAlignment="1">
      <alignment vertical="center"/>
    </xf>
    <xf numFmtId="0" fontId="21" fillId="0" borderId="0" xfId="9" applyFont="1" applyAlignment="1">
      <alignment vertical="center"/>
    </xf>
    <xf numFmtId="0" fontId="6" fillId="0" borderId="0" xfId="9" applyFont="1"/>
    <xf numFmtId="0" fontId="44" fillId="0" borderId="0" xfId="9" applyFont="1"/>
    <xf numFmtId="0" fontId="6" fillId="0" borderId="0" xfId="9" applyFont="1" applyAlignment="1">
      <alignment vertical="center"/>
    </xf>
    <xf numFmtId="1" fontId="33" fillId="8" borderId="0" xfId="0" applyNumberFormat="1" applyFont="1" applyFill="1" applyBorder="1" applyAlignment="1">
      <alignment vertical="center" wrapText="1"/>
    </xf>
    <xf numFmtId="0" fontId="27" fillId="6" borderId="6" xfId="0" applyFont="1" applyFill="1" applyBorder="1" applyAlignment="1">
      <alignment vertical="center" wrapText="1"/>
    </xf>
    <xf numFmtId="0" fontId="27" fillId="6" borderId="18" xfId="9" applyFont="1" applyFill="1" applyBorder="1" applyAlignment="1">
      <alignment horizontal="center" vertical="center" wrapText="1"/>
    </xf>
    <xf numFmtId="0" fontId="27" fillId="5" borderId="20" xfId="9" applyFont="1" applyFill="1" applyBorder="1" applyAlignment="1">
      <alignment horizontal="center" vertical="center" wrapText="1"/>
    </xf>
    <xf numFmtId="0" fontId="27" fillId="5" borderId="9" xfId="9" applyFont="1" applyFill="1" applyBorder="1" applyAlignment="1">
      <alignment horizontal="center" vertical="center" wrapText="1"/>
    </xf>
    <xf numFmtId="0" fontId="40" fillId="0" borderId="0" xfId="9" applyFont="1" applyAlignment="1">
      <alignment vertical="center"/>
    </xf>
    <xf numFmtId="0" fontId="27" fillId="5" borderId="6" xfId="9" applyFont="1" applyFill="1" applyBorder="1" applyAlignment="1">
      <alignment horizontal="left" vertical="center" wrapText="1" indent="1"/>
    </xf>
    <xf numFmtId="0" fontId="27" fillId="5" borderId="4" xfId="9" applyFont="1" applyFill="1" applyBorder="1" applyAlignment="1">
      <alignment horizontal="left" vertical="center" wrapText="1" indent="1"/>
    </xf>
    <xf numFmtId="37" fontId="33" fillId="8" borderId="10" xfId="0" applyNumberFormat="1" applyFont="1" applyFill="1" applyBorder="1" applyAlignment="1">
      <alignment vertical="center" wrapText="1"/>
    </xf>
    <xf numFmtId="0" fontId="27" fillId="5" borderId="18" xfId="9" applyFont="1" applyFill="1" applyBorder="1" applyAlignment="1">
      <alignment horizontal="center" vertical="center" wrapText="1"/>
    </xf>
    <xf numFmtId="0" fontId="27" fillId="5" borderId="11" xfId="9" applyFont="1" applyFill="1" applyBorder="1" applyAlignment="1">
      <alignment horizontal="center" vertical="center" wrapText="1"/>
    </xf>
    <xf numFmtId="0" fontId="27" fillId="5" borderId="13" xfId="9" applyFont="1" applyFill="1" applyBorder="1" applyAlignment="1">
      <alignment horizontal="left" vertical="center" wrapText="1" indent="1"/>
    </xf>
    <xf numFmtId="0" fontId="35" fillId="0" borderId="0" xfId="9" applyFont="1"/>
    <xf numFmtId="0" fontId="22" fillId="0" borderId="0" xfId="9" applyFont="1" applyAlignment="1">
      <alignment horizontal="center"/>
    </xf>
    <xf numFmtId="0" fontId="22" fillId="0" borderId="0" xfId="9" applyFont="1"/>
    <xf numFmtId="0" fontId="22" fillId="0" borderId="0" xfId="0" applyFont="1" applyAlignment="1">
      <alignment horizontal="center"/>
    </xf>
    <xf numFmtId="0" fontId="1" fillId="0" borderId="0" xfId="9" applyFont="1"/>
    <xf numFmtId="0" fontId="1" fillId="0" borderId="0" xfId="9" applyFont="1" applyAlignment="1">
      <alignment horizontal="center"/>
    </xf>
    <xf numFmtId="0" fontId="1" fillId="0" borderId="0" xfId="9" applyFont="1" applyAlignment="1">
      <alignment vertical="center"/>
    </xf>
    <xf numFmtId="0" fontId="27" fillId="5" borderId="0" xfId="9" applyFont="1" applyFill="1" applyBorder="1" applyAlignment="1">
      <alignment vertical="center" wrapText="1"/>
    </xf>
    <xf numFmtId="0" fontId="27" fillId="0" borderId="4" xfId="9" applyFont="1" applyFill="1" applyBorder="1" applyAlignment="1">
      <alignment vertical="center" wrapText="1"/>
    </xf>
    <xf numFmtId="0" fontId="27" fillId="5" borderId="4" xfId="9" applyFont="1" applyFill="1" applyBorder="1" applyAlignment="1">
      <alignment vertical="center" wrapText="1"/>
    </xf>
    <xf numFmtId="0" fontId="28" fillId="0" borderId="0" xfId="9" applyFont="1" applyFill="1" applyBorder="1" applyAlignment="1">
      <alignment horizontal="justify" vertical="center"/>
    </xf>
    <xf numFmtId="0" fontId="1" fillId="0" borderId="0" xfId="0" applyFont="1" applyAlignment="1">
      <alignment vertical="center"/>
    </xf>
    <xf numFmtId="14" fontId="32" fillId="7" borderId="10" xfId="0" applyNumberFormat="1" applyFont="1" applyFill="1" applyBorder="1" applyAlignment="1">
      <alignment horizontal="center" vertical="center"/>
    </xf>
    <xf numFmtId="0" fontId="27" fillId="0" borderId="20" xfId="9" applyFont="1" applyBorder="1" applyAlignment="1">
      <alignment horizontal="center" vertical="center"/>
    </xf>
    <xf numFmtId="0" fontId="28" fillId="0" borderId="9" xfId="9" applyFont="1" applyFill="1" applyBorder="1" applyAlignment="1">
      <alignment horizontal="center" vertical="center"/>
    </xf>
    <xf numFmtId="0" fontId="27" fillId="0" borderId="20" xfId="9" applyFont="1" applyFill="1" applyBorder="1" applyAlignment="1">
      <alignment horizontal="center" vertical="center" wrapText="1"/>
    </xf>
    <xf numFmtId="0" fontId="27" fillId="0" borderId="20" xfId="0" applyFont="1" applyFill="1" applyBorder="1" applyAlignment="1">
      <alignment horizontal="center" vertical="center" wrapText="1"/>
    </xf>
    <xf numFmtId="0" fontId="27" fillId="0" borderId="9" xfId="0" applyFont="1" applyFill="1" applyBorder="1" applyAlignment="1">
      <alignment horizontal="center" vertical="center" wrapText="1"/>
    </xf>
    <xf numFmtId="0" fontId="21" fillId="0" borderId="0" xfId="0" applyFont="1" applyAlignment="1">
      <alignment horizontal="center" vertical="center"/>
    </xf>
    <xf numFmtId="0" fontId="21" fillId="0" borderId="0" xfId="0" applyFont="1" applyAlignment="1">
      <alignment vertical="center" wrapText="1"/>
    </xf>
    <xf numFmtId="0" fontId="45" fillId="0" borderId="0" xfId="0" applyFont="1" applyAlignment="1">
      <alignment horizontal="center" vertical="center" wrapText="1"/>
    </xf>
    <xf numFmtId="0" fontId="45" fillId="0" borderId="0" xfId="0" applyFont="1" applyAlignment="1">
      <alignment vertical="center" wrapText="1"/>
    </xf>
    <xf numFmtId="0" fontId="20" fillId="0" borderId="0" xfId="0" applyFont="1" applyBorder="1" applyAlignment="1">
      <alignment horizontal="center" vertical="center" wrapText="1"/>
    </xf>
    <xf numFmtId="0" fontId="6" fillId="0" borderId="0" xfId="0" applyFont="1" applyAlignment="1">
      <alignment horizontal="center" vertical="center"/>
    </xf>
    <xf numFmtId="0" fontId="27" fillId="5" borderId="0" xfId="0" applyFont="1" applyFill="1" applyBorder="1" applyAlignment="1">
      <alignment vertical="center" wrapText="1"/>
    </xf>
    <xf numFmtId="0" fontId="27" fillId="5" borderId="6" xfId="0" applyFont="1" applyFill="1" applyBorder="1" applyAlignment="1">
      <alignment vertical="center" wrapText="1"/>
    </xf>
    <xf numFmtId="0" fontId="27" fillId="9" borderId="6" xfId="0" applyFont="1" applyFill="1" applyBorder="1" applyAlignment="1">
      <alignment vertical="center" wrapText="1"/>
    </xf>
    <xf numFmtId="0" fontId="27" fillId="5" borderId="6" xfId="0" applyFont="1" applyFill="1" applyBorder="1" applyAlignment="1">
      <alignment horizontal="center" vertical="center" wrapText="1"/>
    </xf>
    <xf numFmtId="0" fontId="27" fillId="5" borderId="4" xfId="0" applyFont="1" applyFill="1" applyBorder="1" applyAlignment="1">
      <alignment vertical="center" wrapText="1"/>
    </xf>
    <xf numFmtId="0" fontId="36" fillId="0" borderId="4" xfId="0" applyFont="1" applyBorder="1" applyAlignment="1">
      <alignment vertical="center" wrapText="1"/>
    </xf>
    <xf numFmtId="0" fontId="27" fillId="6" borderId="6" xfId="2" applyFont="1" applyFill="1" applyBorder="1" applyAlignment="1">
      <alignment vertical="center" wrapText="1"/>
    </xf>
    <xf numFmtId="0" fontId="27" fillId="6" borderId="18" xfId="0" applyFont="1" applyFill="1" applyBorder="1" applyAlignment="1">
      <alignment horizontal="center" vertical="center" wrapText="1"/>
    </xf>
    <xf numFmtId="0" fontId="27" fillId="5" borderId="19" xfId="0" applyFont="1" applyFill="1" applyBorder="1" applyAlignment="1">
      <alignment vertical="center" wrapText="1"/>
    </xf>
    <xf numFmtId="0" fontId="27" fillId="5" borderId="21" xfId="0" applyFont="1" applyFill="1" applyBorder="1" applyAlignment="1">
      <alignment vertical="center" wrapText="1"/>
    </xf>
    <xf numFmtId="0" fontId="27" fillId="0" borderId="23" xfId="0" applyFont="1" applyFill="1" applyBorder="1" applyAlignment="1">
      <alignment horizontal="center" vertical="center" wrapText="1"/>
    </xf>
    <xf numFmtId="0" fontId="27" fillId="5" borderId="10" xfId="0" applyFont="1" applyFill="1" applyBorder="1" applyAlignment="1">
      <alignment vertical="center" wrapText="1"/>
    </xf>
    <xf numFmtId="0" fontId="27" fillId="9" borderId="17" xfId="0" applyFont="1" applyFill="1" applyBorder="1" applyAlignment="1">
      <alignment vertical="center" wrapText="1"/>
    </xf>
    <xf numFmtId="0" fontId="29" fillId="0" borderId="0" xfId="0" applyFont="1"/>
    <xf numFmtId="0" fontId="27" fillId="0" borderId="19" xfId="0" applyFont="1" applyFill="1" applyBorder="1" applyAlignment="1">
      <alignment vertical="center" wrapText="1"/>
    </xf>
    <xf numFmtId="0" fontId="27" fillId="0" borderId="21" xfId="0" applyFont="1" applyFill="1" applyBorder="1" applyAlignment="1">
      <alignment vertical="center" wrapText="1"/>
    </xf>
    <xf numFmtId="1" fontId="33" fillId="8" borderId="12" xfId="0" applyNumberFormat="1" applyFont="1" applyFill="1" applyBorder="1" applyAlignment="1">
      <alignment vertical="center" wrapText="1"/>
    </xf>
    <xf numFmtId="0" fontId="9" fillId="0" borderId="0" xfId="0" applyFont="1"/>
    <xf numFmtId="0" fontId="1" fillId="7" borderId="9" xfId="0" applyFont="1" applyFill="1" applyBorder="1"/>
    <xf numFmtId="14" fontId="32" fillId="7" borderId="7" xfId="0" applyNumberFormat="1" applyFont="1" applyFill="1" applyBorder="1" applyAlignment="1">
      <alignment horizontal="center" vertical="center" wrapText="1"/>
    </xf>
    <xf numFmtId="0" fontId="33" fillId="8" borderId="9" xfId="0" applyFont="1" applyFill="1" applyBorder="1" applyAlignment="1">
      <alignment horizontal="center" vertical="center"/>
    </xf>
    <xf numFmtId="14" fontId="32" fillId="7" borderId="14" xfId="0" applyNumberFormat="1" applyFont="1" applyFill="1" applyBorder="1" applyAlignment="1">
      <alignment horizontal="center" vertical="center" wrapText="1"/>
    </xf>
    <xf numFmtId="14" fontId="32" fillId="7" borderId="8" xfId="0" applyNumberFormat="1" applyFont="1" applyFill="1" applyBorder="1" applyAlignment="1">
      <alignment horizontal="center" vertical="center" wrapText="1"/>
    </xf>
    <xf numFmtId="0" fontId="27" fillId="0" borderId="0" xfId="0" applyFont="1" applyBorder="1" applyAlignment="1">
      <alignment vertical="center"/>
    </xf>
    <xf numFmtId="0" fontId="27" fillId="0" borderId="6" xfId="0" applyFont="1" applyBorder="1" applyAlignment="1">
      <alignment vertical="center"/>
    </xf>
    <xf numFmtId="0" fontId="27" fillId="0" borderId="4" xfId="0" applyFont="1" applyBorder="1" applyAlignment="1">
      <alignment vertical="center"/>
    </xf>
    <xf numFmtId="1" fontId="33" fillId="8" borderId="10" xfId="0" applyNumberFormat="1" applyFont="1" applyFill="1" applyBorder="1" applyAlignment="1">
      <alignment vertical="center" wrapText="1"/>
    </xf>
    <xf numFmtId="0" fontId="27" fillId="0" borderId="19" xfId="0" applyFont="1" applyBorder="1" applyAlignment="1">
      <alignment vertical="center"/>
    </xf>
    <xf numFmtId="0" fontId="27" fillId="0" borderId="21" xfId="0" applyFont="1" applyBorder="1" applyAlignment="1">
      <alignment vertical="center"/>
    </xf>
    <xf numFmtId="0" fontId="27" fillId="9" borderId="21" xfId="0" applyFont="1" applyFill="1" applyBorder="1" applyAlignment="1">
      <alignment vertical="center" wrapText="1"/>
    </xf>
    <xf numFmtId="0" fontId="27" fillId="0" borderId="10" xfId="0" applyFont="1" applyBorder="1" applyAlignment="1">
      <alignment vertical="center"/>
    </xf>
    <xf numFmtId="0" fontId="27" fillId="0" borderId="13" xfId="0" applyFont="1" applyBorder="1" applyAlignment="1">
      <alignment vertical="center" wrapText="1"/>
    </xf>
    <xf numFmtId="0" fontId="27" fillId="0" borderId="13" xfId="0" applyFont="1" applyBorder="1" applyAlignment="1">
      <alignment vertical="center"/>
    </xf>
    <xf numFmtId="0" fontId="27" fillId="0" borderId="12" xfId="0" applyFont="1" applyBorder="1" applyAlignment="1">
      <alignment vertical="center"/>
    </xf>
    <xf numFmtId="49" fontId="27" fillId="0" borderId="20" xfId="0" applyNumberFormat="1" applyFont="1" applyBorder="1" applyAlignment="1">
      <alignment horizontal="center" vertical="center" wrapText="1"/>
    </xf>
    <xf numFmtId="49" fontId="22" fillId="0" borderId="0" xfId="0" applyNumberFormat="1" applyFont="1"/>
    <xf numFmtId="49" fontId="46" fillId="0" borderId="0" xfId="0" applyNumberFormat="1" applyFont="1"/>
    <xf numFmtId="49" fontId="46" fillId="0" borderId="0" xfId="0" applyNumberFormat="1" applyFont="1" applyBorder="1"/>
    <xf numFmtId="49" fontId="22" fillId="0" borderId="0" xfId="0" applyNumberFormat="1" applyFont="1" applyBorder="1"/>
    <xf numFmtId="49" fontId="22" fillId="0" borderId="0" xfId="0" applyNumberFormat="1" applyFont="1" applyAlignment="1">
      <alignment horizontal="center"/>
    </xf>
    <xf numFmtId="49" fontId="46" fillId="0" borderId="0" xfId="0" applyNumberFormat="1" applyFont="1" applyBorder="1" applyAlignment="1">
      <alignment horizontal="center"/>
    </xf>
    <xf numFmtId="49" fontId="1" fillId="6" borderId="0" xfId="0" applyNumberFormat="1" applyFont="1" applyFill="1" applyAlignment="1">
      <alignment vertical="center" wrapText="1"/>
    </xf>
    <xf numFmtId="49" fontId="1" fillId="0" borderId="0" xfId="0" applyNumberFormat="1" applyFont="1"/>
    <xf numFmtId="49" fontId="1" fillId="0" borderId="0" xfId="0" applyNumberFormat="1" applyFont="1" applyAlignment="1">
      <alignment horizontal="center"/>
    </xf>
    <xf numFmtId="49" fontId="1" fillId="6" borderId="0" xfId="0" applyNumberFormat="1" applyFont="1" applyFill="1" applyBorder="1" applyAlignment="1">
      <alignment vertical="center" wrapText="1"/>
    </xf>
    <xf numFmtId="0" fontId="24" fillId="0" borderId="0" xfId="0" applyFont="1" applyFill="1" applyBorder="1" applyAlignment="1">
      <alignment horizontal="left" vertical="center"/>
    </xf>
    <xf numFmtId="49" fontId="27" fillId="6" borderId="0" xfId="0" applyNumberFormat="1" applyFont="1" applyFill="1" applyBorder="1" applyAlignment="1">
      <alignment vertical="center" wrapText="1"/>
    </xf>
    <xf numFmtId="49" fontId="36" fillId="6" borderId="0" xfId="0" applyNumberFormat="1" applyFont="1" applyFill="1" applyBorder="1" applyAlignment="1">
      <alignment vertical="center"/>
    </xf>
    <xf numFmtId="49" fontId="27" fillId="6" borderId="6" xfId="0" applyNumberFormat="1" applyFont="1" applyFill="1" applyBorder="1" applyAlignment="1">
      <alignment horizontal="left" vertical="center" wrapText="1"/>
    </xf>
    <xf numFmtId="49" fontId="27" fillId="6" borderId="6" xfId="0" applyNumberFormat="1" applyFont="1" applyFill="1" applyBorder="1" applyAlignment="1">
      <alignment vertical="center" wrapText="1"/>
    </xf>
    <xf numFmtId="49" fontId="27" fillId="6" borderId="4" xfId="0" applyNumberFormat="1" applyFont="1" applyFill="1" applyBorder="1" applyAlignment="1">
      <alignment vertical="center"/>
    </xf>
    <xf numFmtId="49" fontId="27" fillId="6" borderId="4" xfId="0" applyNumberFormat="1" applyFont="1" applyFill="1" applyBorder="1" applyAlignment="1">
      <alignment vertical="center" wrapText="1"/>
    </xf>
    <xf numFmtId="49" fontId="36" fillId="6" borderId="4" xfId="0" applyNumberFormat="1" applyFont="1" applyFill="1" applyBorder="1" applyAlignment="1">
      <alignment vertical="center"/>
    </xf>
    <xf numFmtId="49" fontId="36" fillId="6" borderId="4" xfId="0" applyNumberFormat="1" applyFont="1" applyFill="1" applyBorder="1" applyAlignment="1">
      <alignment vertical="center" wrapText="1"/>
    </xf>
    <xf numFmtId="49" fontId="27" fillId="6" borderId="18" xfId="0" applyNumberFormat="1" applyFont="1" applyFill="1" applyBorder="1" applyAlignment="1">
      <alignment horizontal="center" vertical="center"/>
    </xf>
    <xf numFmtId="49" fontId="27" fillId="6" borderId="20" xfId="0" applyNumberFormat="1" applyFont="1" applyFill="1" applyBorder="1" applyAlignment="1">
      <alignment horizontal="center" vertical="center"/>
    </xf>
    <xf numFmtId="49" fontId="36" fillId="6" borderId="20" xfId="0" applyNumberFormat="1" applyFont="1" applyFill="1" applyBorder="1" applyAlignment="1">
      <alignment horizontal="center" vertical="center"/>
    </xf>
    <xf numFmtId="49" fontId="36" fillId="6" borderId="9" xfId="0" applyNumberFormat="1" applyFont="1" applyFill="1" applyBorder="1" applyAlignment="1">
      <alignment horizontal="center" vertical="center"/>
    </xf>
    <xf numFmtId="0" fontId="33" fillId="8" borderId="13" xfId="0" applyFont="1" applyFill="1" applyBorder="1" applyAlignment="1">
      <alignment horizontal="center" vertical="center"/>
    </xf>
    <xf numFmtId="0" fontId="54" fillId="0" borderId="0" xfId="0" applyFont="1" applyAlignment="1">
      <alignment vertical="center"/>
    </xf>
    <xf numFmtId="0" fontId="6" fillId="0" borderId="0" xfId="0" applyFont="1" applyBorder="1"/>
    <xf numFmtId="49" fontId="22" fillId="0" borderId="0" xfId="0" applyNumberFormat="1" applyFont="1" applyFill="1" applyAlignment="1">
      <alignment vertical="center" wrapText="1"/>
    </xf>
    <xf numFmtId="49" fontId="22" fillId="0" borderId="0" xfId="0" applyNumberFormat="1" applyFont="1" applyFill="1"/>
    <xf numFmtId="49" fontId="22" fillId="0" borderId="0" xfId="0" applyNumberFormat="1" applyFont="1" applyFill="1" applyBorder="1" applyAlignment="1">
      <alignment vertical="center" wrapText="1"/>
    </xf>
    <xf numFmtId="49" fontId="22" fillId="0" borderId="0" xfId="0" applyNumberFormat="1" applyFont="1" applyFill="1" applyBorder="1"/>
    <xf numFmtId="49" fontId="1" fillId="0" borderId="0" xfId="0" applyNumberFormat="1" applyFont="1" applyFill="1"/>
    <xf numFmtId="49" fontId="1" fillId="0" borderId="0" xfId="0" applyNumberFormat="1" applyFont="1" applyFill="1" applyAlignment="1">
      <alignment vertical="center" wrapText="1"/>
    </xf>
    <xf numFmtId="49" fontId="1" fillId="0" borderId="0" xfId="0" applyNumberFormat="1" applyFont="1" applyFill="1" applyAlignment="1">
      <alignment vertical="center"/>
    </xf>
    <xf numFmtId="49" fontId="27" fillId="0" borderId="4" xfId="0" applyNumberFormat="1" applyFont="1" applyFill="1" applyBorder="1" applyAlignment="1">
      <alignment vertical="center" wrapText="1"/>
    </xf>
    <xf numFmtId="49" fontId="28" fillId="0" borderId="18" xfId="0" applyNumberFormat="1" applyFont="1" applyBorder="1" applyAlignment="1">
      <alignment horizontal="center" vertical="center" wrapText="1"/>
    </xf>
    <xf numFmtId="49" fontId="28" fillId="0" borderId="6" xfId="0" applyNumberFormat="1" applyFont="1" applyFill="1" applyBorder="1" applyAlignment="1">
      <alignment vertical="center"/>
    </xf>
    <xf numFmtId="49" fontId="27" fillId="5" borderId="20" xfId="0" applyNumberFormat="1" applyFont="1" applyFill="1" applyBorder="1" applyAlignment="1">
      <alignment horizontal="center" vertical="center" wrapText="1"/>
    </xf>
    <xf numFmtId="49" fontId="28" fillId="0" borderId="4" xfId="0" applyNumberFormat="1" applyFont="1" applyFill="1" applyBorder="1" applyAlignment="1">
      <alignment vertical="center"/>
    </xf>
    <xf numFmtId="49" fontId="28" fillId="5" borderId="20" xfId="0" applyNumberFormat="1" applyFont="1" applyFill="1" applyBorder="1" applyAlignment="1">
      <alignment horizontal="center" vertical="center" wrapText="1"/>
    </xf>
    <xf numFmtId="49" fontId="50" fillId="0" borderId="0" xfId="0" applyNumberFormat="1" applyFont="1" applyFill="1" applyAlignment="1">
      <alignment vertical="center"/>
    </xf>
    <xf numFmtId="49" fontId="1" fillId="6" borderId="0" xfId="0" applyNumberFormat="1" applyFont="1" applyFill="1" applyAlignment="1"/>
    <xf numFmtId="49" fontId="3" fillId="0" borderId="0" xfId="0" applyNumberFormat="1" applyFont="1" applyFill="1" applyAlignment="1">
      <alignment vertical="center"/>
    </xf>
    <xf numFmtId="49" fontId="1" fillId="0" borderId="0" xfId="0" applyNumberFormat="1" applyFont="1" applyFill="1" applyAlignment="1"/>
    <xf numFmtId="49" fontId="10" fillId="0" borderId="0" xfId="0" applyNumberFormat="1" applyFont="1" applyFill="1" applyAlignment="1">
      <alignment vertical="center"/>
    </xf>
    <xf numFmtId="49" fontId="10" fillId="0" borderId="0" xfId="0" applyNumberFormat="1" applyFont="1" applyFill="1" applyAlignment="1">
      <alignment vertical="center" wrapText="1"/>
    </xf>
    <xf numFmtId="49" fontId="1" fillId="0" borderId="0" xfId="0" applyNumberFormat="1" applyFont="1" applyFill="1" applyAlignment="1">
      <alignment horizontal="justify" vertical="center" wrapText="1"/>
    </xf>
    <xf numFmtId="49" fontId="1" fillId="6" borderId="0" xfId="0" applyNumberFormat="1" applyFont="1" applyFill="1" applyBorder="1" applyAlignment="1"/>
    <xf numFmtId="0" fontId="27" fillId="6" borderId="0" xfId="0" applyFont="1" applyFill="1" applyBorder="1" applyAlignment="1">
      <alignment vertical="center" wrapText="1"/>
    </xf>
    <xf numFmtId="49" fontId="1" fillId="6" borderId="0" xfId="0" applyNumberFormat="1" applyFont="1" applyFill="1" applyBorder="1"/>
    <xf numFmtId="0" fontId="27" fillId="6" borderId="4" xfId="0" applyFont="1" applyFill="1" applyBorder="1" applyAlignment="1">
      <alignment vertical="center" wrapText="1"/>
    </xf>
    <xf numFmtId="49" fontId="27" fillId="5" borderId="18" xfId="0" applyNumberFormat="1" applyFont="1" applyFill="1" applyBorder="1" applyAlignment="1">
      <alignment horizontal="center" vertical="center" wrapText="1"/>
    </xf>
    <xf numFmtId="49" fontId="27" fillId="5" borderId="9" xfId="0" applyNumberFormat="1" applyFont="1" applyFill="1" applyBorder="1" applyAlignment="1">
      <alignment horizontal="center" vertical="center" wrapText="1"/>
    </xf>
    <xf numFmtId="0" fontId="21" fillId="6" borderId="0" xfId="0" applyFont="1" applyFill="1" applyAlignment="1">
      <alignment wrapText="1"/>
    </xf>
    <xf numFmtId="0" fontId="21" fillId="0" borderId="0" xfId="0" applyFont="1" applyAlignment="1">
      <alignment wrapText="1"/>
    </xf>
    <xf numFmtId="0" fontId="21" fillId="0" borderId="0" xfId="0" applyFont="1" applyFill="1" applyAlignment="1">
      <alignment wrapText="1"/>
    </xf>
    <xf numFmtId="0" fontId="6" fillId="6" borderId="0" xfId="0" applyFont="1" applyFill="1" applyAlignment="1">
      <alignment horizontal="center" vertical="center" wrapText="1"/>
    </xf>
    <xf numFmtId="0" fontId="6" fillId="0" borderId="0" xfId="0" applyFont="1" applyAlignment="1">
      <alignment horizontal="center" vertical="center" wrapText="1"/>
    </xf>
    <xf numFmtId="0" fontId="6" fillId="6" borderId="0" xfId="0" applyFont="1" applyFill="1" applyAlignment="1">
      <alignment wrapText="1"/>
    </xf>
    <xf numFmtId="0" fontId="6" fillId="0" borderId="0" xfId="0" applyFont="1" applyAlignment="1">
      <alignment wrapText="1"/>
    </xf>
    <xf numFmtId="0" fontId="27" fillId="6" borderId="0" xfId="0" applyFont="1" applyFill="1" applyBorder="1" applyAlignment="1">
      <alignment horizontal="left" vertical="center" wrapText="1"/>
    </xf>
    <xf numFmtId="0" fontId="27" fillId="6" borderId="4" xfId="0" applyFont="1" applyFill="1" applyBorder="1" applyAlignment="1">
      <alignment horizontal="left" vertical="center" wrapText="1"/>
    </xf>
    <xf numFmtId="0" fontId="27" fillId="6" borderId="20" xfId="0" applyFont="1" applyFill="1" applyBorder="1" applyAlignment="1">
      <alignment horizontal="center" vertical="center" wrapText="1"/>
    </xf>
    <xf numFmtId="0" fontId="27" fillId="6" borderId="9" xfId="0" applyFont="1" applyFill="1" applyBorder="1" applyAlignment="1">
      <alignment horizontal="center" vertical="center" wrapText="1"/>
    </xf>
    <xf numFmtId="0" fontId="55" fillId="0" borderId="0" xfId="0" applyFont="1" applyFill="1" applyAlignment="1"/>
    <xf numFmtId="0" fontId="6" fillId="0" borderId="0" xfId="0" applyFont="1" applyFill="1"/>
    <xf numFmtId="0" fontId="6" fillId="0" borderId="0" xfId="0" applyFont="1" applyFill="1" applyBorder="1"/>
    <xf numFmtId="0" fontId="6" fillId="0" borderId="0" xfId="0" applyFont="1" applyFill="1" applyBorder="1" applyAlignment="1">
      <alignment vertical="center"/>
    </xf>
    <xf numFmtId="0" fontId="21" fillId="0" borderId="0" xfId="0" applyFont="1" applyFill="1" applyBorder="1"/>
    <xf numFmtId="0" fontId="27" fillId="0" borderId="0" xfId="0" applyFont="1" applyFill="1" applyBorder="1" applyAlignment="1">
      <alignment vertical="center"/>
    </xf>
    <xf numFmtId="0" fontId="27" fillId="6" borderId="6" xfId="0" applyFont="1" applyFill="1" applyBorder="1" applyAlignment="1">
      <alignment vertical="center"/>
    </xf>
    <xf numFmtId="0" fontId="27" fillId="0" borderId="4" xfId="0" applyFont="1" applyFill="1" applyBorder="1" applyAlignment="1">
      <alignment vertical="center"/>
    </xf>
    <xf numFmtId="0" fontId="43" fillId="0" borderId="0" xfId="0" applyFont="1"/>
    <xf numFmtId="0" fontId="43" fillId="0" borderId="0" xfId="0" applyFont="1" applyAlignment="1"/>
    <xf numFmtId="0" fontId="6" fillId="0" borderId="0" xfId="0" applyFont="1" applyBorder="1" applyAlignment="1"/>
    <xf numFmtId="0" fontId="36" fillId="6" borderId="4" xfId="0" applyFont="1" applyFill="1" applyBorder="1" applyAlignment="1">
      <alignment vertical="center" wrapText="1"/>
    </xf>
    <xf numFmtId="49" fontId="27" fillId="6" borderId="18" xfId="0" applyNumberFormat="1" applyFont="1" applyFill="1" applyBorder="1" applyAlignment="1">
      <alignment horizontal="center" vertical="center" wrapText="1"/>
    </xf>
    <xf numFmtId="49" fontId="27" fillId="6" borderId="20" xfId="0" applyNumberFormat="1" applyFont="1" applyFill="1" applyBorder="1" applyAlignment="1">
      <alignment horizontal="center" vertical="center" wrapText="1"/>
    </xf>
    <xf numFmtId="49" fontId="36" fillId="6" borderId="20" xfId="0" applyNumberFormat="1" applyFont="1" applyFill="1" applyBorder="1" applyAlignment="1">
      <alignment horizontal="center" vertical="center" wrapText="1"/>
    </xf>
    <xf numFmtId="49" fontId="27" fillId="6" borderId="9" xfId="0" applyNumberFormat="1" applyFont="1" applyFill="1" applyBorder="1" applyAlignment="1">
      <alignment horizontal="center" vertical="center" wrapText="1"/>
    </xf>
    <xf numFmtId="0" fontId="52" fillId="0" borderId="0" xfId="0" applyFont="1" applyBorder="1" applyAlignment="1">
      <alignment vertical="center"/>
    </xf>
    <xf numFmtId="0" fontId="48" fillId="0" borderId="0" xfId="0" applyFont="1" applyAlignment="1">
      <alignment vertical="center"/>
    </xf>
    <xf numFmtId="0" fontId="56" fillId="0" borderId="0" xfId="0" applyFont="1" applyAlignment="1">
      <alignment vertical="center" wrapText="1"/>
    </xf>
    <xf numFmtId="0" fontId="49" fillId="0" borderId="0" xfId="0" applyFont="1" applyAlignment="1">
      <alignment vertical="center"/>
    </xf>
    <xf numFmtId="0" fontId="49" fillId="0" borderId="0" xfId="0" applyFont="1" applyAlignment="1">
      <alignment vertical="center" wrapText="1"/>
    </xf>
    <xf numFmtId="0" fontId="33" fillId="8" borderId="9" xfId="0" applyFont="1" applyFill="1" applyBorder="1" applyAlignment="1">
      <alignment horizontal="center" vertical="center"/>
    </xf>
    <xf numFmtId="0" fontId="32" fillId="7" borderId="10" xfId="0" applyFont="1" applyFill="1" applyBorder="1" applyAlignment="1">
      <alignment horizontal="center" vertical="center" wrapText="1"/>
    </xf>
    <xf numFmtId="0" fontId="39" fillId="0" borderId="0" xfId="0" applyFont="1" applyFill="1" applyAlignment="1">
      <alignment vertical="center"/>
    </xf>
    <xf numFmtId="0" fontId="21" fillId="0" borderId="0" xfId="0" applyFont="1" applyFill="1" applyAlignment="1">
      <alignment vertical="center" wrapText="1"/>
    </xf>
    <xf numFmtId="0" fontId="21" fillId="0" borderId="0" xfId="0" applyFont="1" applyFill="1" applyAlignment="1"/>
    <xf numFmtId="0" fontId="21" fillId="0" borderId="0" xfId="0" applyFont="1" applyFill="1" applyBorder="1" applyAlignment="1">
      <alignment vertical="center" wrapText="1"/>
    </xf>
    <xf numFmtId="0" fontId="32" fillId="7" borderId="14" xfId="0" applyFont="1" applyFill="1" applyBorder="1" applyAlignment="1">
      <alignment vertical="center"/>
    </xf>
    <xf numFmtId="0" fontId="32" fillId="7" borderId="0" xfId="0" applyFont="1" applyFill="1" applyBorder="1" applyAlignment="1">
      <alignment vertical="center"/>
    </xf>
    <xf numFmtId="0" fontId="27" fillId="0" borderId="0" xfId="0" applyFont="1" applyFill="1" applyBorder="1"/>
    <xf numFmtId="0" fontId="57" fillId="0" borderId="0" xfId="0" applyFont="1" applyFill="1" applyBorder="1"/>
    <xf numFmtId="0" fontId="36" fillId="6" borderId="6" xfId="0" applyFont="1" applyFill="1" applyBorder="1" applyAlignment="1">
      <alignment vertical="center" wrapText="1"/>
    </xf>
    <xf numFmtId="0" fontId="32" fillId="7" borderId="7" xfId="0" applyFont="1" applyFill="1" applyBorder="1" applyAlignment="1">
      <alignment vertical="center"/>
    </xf>
    <xf numFmtId="0" fontId="32" fillId="7" borderId="9" xfId="0" applyFont="1" applyFill="1" applyBorder="1" applyAlignment="1">
      <alignment vertical="center"/>
    </xf>
    <xf numFmtId="0" fontId="27" fillId="6" borderId="18" xfId="0" applyFont="1" applyFill="1" applyBorder="1" applyAlignment="1">
      <alignment horizontal="center"/>
    </xf>
    <xf numFmtId="0" fontId="27" fillId="6" borderId="9" xfId="0" applyFont="1" applyFill="1" applyBorder="1" applyAlignment="1">
      <alignment horizontal="center"/>
    </xf>
    <xf numFmtId="0" fontId="27" fillId="6" borderId="11" xfId="0" applyFont="1" applyFill="1" applyBorder="1" applyAlignment="1">
      <alignment horizontal="center"/>
    </xf>
    <xf numFmtId="0" fontId="36" fillId="6" borderId="13" xfId="0" applyFont="1" applyFill="1" applyBorder="1" applyAlignment="1">
      <alignment vertical="center" wrapText="1"/>
    </xf>
    <xf numFmtId="165" fontId="33" fillId="8" borderId="10" xfId="12" applyNumberFormat="1" applyFont="1" applyFill="1" applyBorder="1" applyAlignment="1">
      <alignment vertical="center" wrapText="1"/>
    </xf>
    <xf numFmtId="165" fontId="27" fillId="9" borderId="19" xfId="12" applyNumberFormat="1" applyFont="1" applyFill="1" applyBorder="1" applyAlignment="1">
      <alignment horizontal="center" vertical="center" wrapText="1"/>
    </xf>
    <xf numFmtId="165" fontId="27" fillId="9" borderId="10" xfId="12" applyNumberFormat="1" applyFont="1" applyFill="1" applyBorder="1" applyAlignment="1">
      <alignment horizontal="center" vertical="center" wrapText="1"/>
    </xf>
    <xf numFmtId="0" fontId="32" fillId="7" borderId="0" xfId="0" applyFont="1" applyFill="1" applyBorder="1" applyAlignment="1">
      <alignment horizontal="center" vertical="center" wrapText="1"/>
    </xf>
    <xf numFmtId="0" fontId="32" fillId="7" borderId="0" xfId="0" applyFont="1" applyFill="1" applyBorder="1" applyAlignment="1">
      <alignment horizontal="center" vertical="center"/>
    </xf>
    <xf numFmtId="0" fontId="32" fillId="7" borderId="7" xfId="0" applyFont="1" applyFill="1" applyBorder="1" applyAlignment="1">
      <alignment horizontal="center" vertical="center" wrapText="1"/>
    </xf>
    <xf numFmtId="14" fontId="32" fillId="7" borderId="0" xfId="0" applyNumberFormat="1" applyFont="1" applyFill="1" applyBorder="1" applyAlignment="1">
      <alignment horizontal="center" vertical="center" wrapText="1"/>
    </xf>
    <xf numFmtId="9" fontId="32" fillId="7" borderId="0" xfId="10" applyFont="1" applyFill="1" applyBorder="1" applyAlignment="1">
      <alignment horizontal="center" vertical="center" wrapText="1"/>
    </xf>
    <xf numFmtId="0" fontId="6" fillId="6" borderId="0" xfId="0" applyFont="1" applyFill="1" applyBorder="1" applyAlignment="1">
      <alignment wrapText="1"/>
    </xf>
    <xf numFmtId="166" fontId="6" fillId="6" borderId="0" xfId="12" applyNumberFormat="1" applyFont="1" applyFill="1" applyBorder="1" applyAlignment="1">
      <alignment wrapText="1"/>
    </xf>
    <xf numFmtId="165" fontId="33" fillId="8" borderId="13" xfId="12" applyNumberFormat="1" applyFont="1" applyFill="1" applyBorder="1" applyAlignment="1">
      <alignment vertical="center" wrapText="1"/>
    </xf>
    <xf numFmtId="165" fontId="33" fillId="8" borderId="12" xfId="12" applyNumberFormat="1" applyFont="1" applyFill="1" applyBorder="1" applyAlignment="1">
      <alignment vertical="center" wrapText="1"/>
    </xf>
    <xf numFmtId="0" fontId="20" fillId="0" borderId="0" xfId="0" applyFont="1" applyAlignment="1">
      <alignment vertical="center"/>
    </xf>
    <xf numFmtId="0" fontId="27" fillId="0" borderId="0" xfId="0" applyFont="1" applyBorder="1"/>
    <xf numFmtId="0" fontId="22" fillId="0" borderId="0" xfId="0" applyFont="1" applyFill="1"/>
    <xf numFmtId="0" fontId="35" fillId="0" borderId="0" xfId="0" applyFont="1" applyFill="1"/>
    <xf numFmtId="0" fontId="1" fillId="0" borderId="0" xfId="0" applyFont="1" applyFill="1" applyAlignment="1">
      <alignment horizontal="center" vertical="center" wrapText="1"/>
    </xf>
    <xf numFmtId="0" fontId="1" fillId="0" borderId="0" xfId="0" applyFont="1" applyFill="1" applyAlignment="1">
      <alignment wrapText="1"/>
    </xf>
    <xf numFmtId="0" fontId="1" fillId="6" borderId="0" xfId="0" applyFont="1" applyFill="1"/>
    <xf numFmtId="0" fontId="1" fillId="0" borderId="0" xfId="0" applyFont="1" applyFill="1"/>
    <xf numFmtId="0" fontId="33" fillId="8" borderId="13" xfId="0" applyFont="1" applyFill="1" applyBorder="1" applyAlignment="1">
      <alignment horizontal="left" vertical="center"/>
    </xf>
    <xf numFmtId="0" fontId="27" fillId="6" borderId="6" xfId="0" applyFont="1" applyFill="1" applyBorder="1" applyAlignment="1">
      <alignment horizontal="left" vertical="center" wrapText="1"/>
    </xf>
    <xf numFmtId="0" fontId="17" fillId="0" borderId="0" xfId="0" applyFont="1" applyFill="1" applyAlignment="1"/>
    <xf numFmtId="0" fontId="8" fillId="0" borderId="0" xfId="0" applyFont="1" applyFill="1" applyAlignment="1">
      <alignment horizontal="left"/>
    </xf>
    <xf numFmtId="0" fontId="27" fillId="0" borderId="4" xfId="0" applyFont="1" applyFill="1" applyBorder="1" applyAlignment="1">
      <alignment horizontal="left" wrapText="1"/>
    </xf>
    <xf numFmtId="0" fontId="36" fillId="0" borderId="4" xfId="0" applyFont="1" applyFill="1" applyBorder="1"/>
    <xf numFmtId="0" fontId="36" fillId="0" borderId="20" xfId="0" applyFont="1" applyFill="1" applyBorder="1" applyAlignment="1">
      <alignment horizontal="center" vertical="center"/>
    </xf>
    <xf numFmtId="0" fontId="36" fillId="0" borderId="11" xfId="0" applyFont="1" applyFill="1" applyBorder="1" applyAlignment="1">
      <alignment horizontal="center" vertical="center"/>
    </xf>
    <xf numFmtId="0" fontId="36" fillId="0" borderId="13" xfId="0" applyFont="1" applyFill="1" applyBorder="1"/>
    <xf numFmtId="0" fontId="15" fillId="0" borderId="0" xfId="0" applyFont="1" applyFill="1" applyBorder="1" applyAlignment="1"/>
    <xf numFmtId="0" fontId="21" fillId="0" borderId="0" xfId="0" applyFont="1" applyFill="1" applyAlignment="1">
      <alignment vertical="center"/>
    </xf>
    <xf numFmtId="0" fontId="6" fillId="0" borderId="0" xfId="0" applyFont="1" applyFill="1" applyAlignment="1">
      <alignment vertical="center"/>
    </xf>
    <xf numFmtId="0" fontId="27" fillId="0" borderId="0" xfId="0" applyFont="1" applyFill="1"/>
    <xf numFmtId="0" fontId="58" fillId="0" borderId="0" xfId="0" applyFont="1" applyFill="1"/>
    <xf numFmtId="0" fontId="59" fillId="0" borderId="0" xfId="0" applyFont="1" applyFill="1"/>
    <xf numFmtId="0" fontId="27" fillId="0" borderId="6" xfId="0" applyFont="1" applyFill="1" applyBorder="1" applyAlignment="1">
      <alignment horizontal="left"/>
    </xf>
    <xf numFmtId="0" fontId="27" fillId="0" borderId="4" xfId="0" applyFont="1" applyFill="1" applyBorder="1" applyAlignment="1">
      <alignment horizontal="left"/>
    </xf>
    <xf numFmtId="0" fontId="36" fillId="0" borderId="4" xfId="0" applyFont="1" applyFill="1" applyBorder="1" applyAlignment="1">
      <alignment horizontal="left" indent="1"/>
    </xf>
    <xf numFmtId="0" fontId="27" fillId="0" borderId="18" xfId="0" applyFont="1" applyFill="1" applyBorder="1" applyAlignment="1">
      <alignment horizontal="center"/>
    </xf>
    <xf numFmtId="0" fontId="27" fillId="0" borderId="20" xfId="0" applyFont="1" applyFill="1" applyBorder="1" applyAlignment="1">
      <alignment horizontal="center"/>
    </xf>
    <xf numFmtId="0" fontId="36" fillId="0" borderId="20" xfId="0" applyFont="1" applyFill="1" applyBorder="1" applyAlignment="1">
      <alignment horizontal="center"/>
    </xf>
    <xf numFmtId="0" fontId="27" fillId="0" borderId="11" xfId="0" applyFont="1" applyFill="1" applyBorder="1" applyAlignment="1">
      <alignment horizontal="center"/>
    </xf>
    <xf numFmtId="0" fontId="27" fillId="0" borderId="13" xfId="0" applyFont="1" applyFill="1" applyBorder="1" applyAlignment="1">
      <alignment horizontal="left"/>
    </xf>
    <xf numFmtId="165" fontId="27" fillId="0" borderId="0" xfId="12" applyNumberFormat="1" applyFont="1" applyFill="1"/>
    <xf numFmtId="0" fontId="27" fillId="0" borderId="4" xfId="0" applyFont="1" applyFill="1" applyBorder="1" applyAlignment="1">
      <alignment horizontal="left" vertical="center" wrapText="1"/>
    </xf>
    <xf numFmtId="0" fontId="6" fillId="0" borderId="0" xfId="0" applyFont="1" applyFill="1" applyBorder="1" applyAlignment="1">
      <alignment horizontal="center" vertical="center"/>
    </xf>
    <xf numFmtId="14" fontId="32" fillId="7" borderId="0" xfId="0" applyNumberFormat="1" applyFont="1" applyFill="1" applyBorder="1" applyAlignment="1">
      <alignment vertical="center"/>
    </xf>
    <xf numFmtId="0" fontId="36" fillId="0" borderId="0" xfId="0" applyFont="1" applyFill="1" applyBorder="1" applyAlignment="1">
      <alignment vertical="center" wrapText="1"/>
    </xf>
    <xf numFmtId="0" fontId="36" fillId="0" borderId="4" xfId="0" applyFont="1" applyFill="1" applyBorder="1" applyAlignment="1">
      <alignment vertical="center" wrapText="1"/>
    </xf>
    <xf numFmtId="0" fontId="36" fillId="0" borderId="9" xfId="0" applyFont="1" applyFill="1" applyBorder="1" applyAlignment="1">
      <alignment horizontal="center"/>
    </xf>
    <xf numFmtId="0" fontId="27" fillId="6" borderId="0" xfId="0" applyFont="1" applyFill="1" applyBorder="1"/>
    <xf numFmtId="0" fontId="36" fillId="6" borderId="0" xfId="0" applyFont="1" applyFill="1" applyBorder="1" applyAlignment="1">
      <alignment vertical="center" wrapText="1"/>
    </xf>
    <xf numFmtId="0" fontId="27" fillId="6" borderId="20" xfId="0" applyFont="1" applyFill="1" applyBorder="1" applyAlignment="1">
      <alignment horizontal="center"/>
    </xf>
    <xf numFmtId="0" fontId="36" fillId="6" borderId="20" xfId="0" applyFont="1" applyFill="1" applyBorder="1" applyAlignment="1">
      <alignment horizontal="center"/>
    </xf>
    <xf numFmtId="0" fontId="36" fillId="6" borderId="9" xfId="0" applyFont="1" applyFill="1" applyBorder="1" applyAlignment="1">
      <alignment horizontal="center"/>
    </xf>
    <xf numFmtId="0" fontId="2" fillId="0" borderId="0" xfId="0" applyFont="1" applyAlignment="1">
      <alignment vertical="center"/>
    </xf>
    <xf numFmtId="0" fontId="39" fillId="5" borderId="0" xfId="0" applyFont="1" applyFill="1" applyBorder="1" applyAlignment="1">
      <alignment vertical="center" wrapText="1"/>
    </xf>
    <xf numFmtId="1" fontId="32" fillId="7" borderId="0" xfId="0" applyNumberFormat="1" applyFont="1" applyFill="1" applyBorder="1" applyAlignment="1">
      <alignment horizontal="center" vertical="center" wrapText="1"/>
    </xf>
    <xf numFmtId="0" fontId="36" fillId="5" borderId="0" xfId="0" applyFont="1" applyFill="1" applyBorder="1" applyAlignment="1">
      <alignment vertical="center"/>
    </xf>
    <xf numFmtId="0" fontId="36" fillId="5" borderId="4" xfId="0" applyFont="1" applyFill="1" applyBorder="1" applyAlignment="1">
      <alignment vertical="center" wrapText="1"/>
    </xf>
    <xf numFmtId="0" fontId="36" fillId="5" borderId="4" xfId="0" applyFont="1" applyFill="1" applyBorder="1" applyAlignment="1">
      <alignment vertical="center"/>
    </xf>
    <xf numFmtId="1" fontId="32" fillId="7" borderId="10" xfId="0" applyNumberFormat="1" applyFont="1" applyFill="1" applyBorder="1" applyAlignment="1">
      <alignment horizontal="center" vertical="center" wrapText="1"/>
    </xf>
    <xf numFmtId="0" fontId="27" fillId="5" borderId="18" xfId="0" applyFont="1" applyFill="1" applyBorder="1" applyAlignment="1">
      <alignment horizontal="center" vertical="center" wrapText="1"/>
    </xf>
    <xf numFmtId="0" fontId="27" fillId="5" borderId="20" xfId="0" applyFont="1" applyFill="1" applyBorder="1" applyAlignment="1">
      <alignment horizontal="center" vertical="center" wrapText="1"/>
    </xf>
    <xf numFmtId="0" fontId="27" fillId="5" borderId="20" xfId="0" applyFont="1" applyFill="1" applyBorder="1" applyAlignment="1">
      <alignment horizontal="center" vertical="center"/>
    </xf>
    <xf numFmtId="0" fontId="27" fillId="5" borderId="9" xfId="0" applyFont="1" applyFill="1" applyBorder="1" applyAlignment="1">
      <alignment horizontal="center" vertical="center"/>
    </xf>
    <xf numFmtId="0" fontId="43" fillId="0" borderId="0" xfId="0" applyFont="1" applyAlignment="1">
      <alignment vertical="center"/>
    </xf>
    <xf numFmtId="0" fontId="28" fillId="0" borderId="18" xfId="0" applyFont="1" applyFill="1" applyBorder="1" applyAlignment="1">
      <alignment horizontal="center" vertical="center"/>
    </xf>
    <xf numFmtId="0" fontId="28" fillId="0" borderId="6" xfId="0" applyFont="1" applyFill="1" applyBorder="1" applyAlignment="1">
      <alignment vertical="center"/>
    </xf>
    <xf numFmtId="0" fontId="28" fillId="0" borderId="20" xfId="0" applyFont="1" applyFill="1" applyBorder="1" applyAlignment="1">
      <alignment horizontal="center" vertical="center"/>
    </xf>
    <xf numFmtId="0" fontId="28" fillId="0" borderId="11" xfId="0" applyFont="1" applyFill="1" applyBorder="1" applyAlignment="1">
      <alignment horizontal="center" vertical="center"/>
    </xf>
    <xf numFmtId="0" fontId="28" fillId="0" borderId="13" xfId="0" applyFont="1" applyFill="1" applyBorder="1" applyAlignment="1">
      <alignment vertical="center" wrapText="1"/>
    </xf>
    <xf numFmtId="0" fontId="36" fillId="0" borderId="4" xfId="0" applyFont="1" applyBorder="1" applyAlignment="1">
      <alignment horizontal="left" vertical="center" wrapText="1" indent="2"/>
    </xf>
    <xf numFmtId="0" fontId="36" fillId="6" borderId="4" xfId="0" applyFont="1" applyFill="1" applyBorder="1" applyAlignment="1">
      <alignment horizontal="left" vertical="center" wrapText="1" indent="2"/>
    </xf>
    <xf numFmtId="0" fontId="36" fillId="0" borderId="4" xfId="0" applyFont="1" applyBorder="1" applyAlignment="1">
      <alignment horizontal="left" vertical="center" wrapText="1" indent="4"/>
    </xf>
    <xf numFmtId="0" fontId="53" fillId="0" borderId="13" xfId="0" applyFont="1" applyBorder="1" applyAlignment="1">
      <alignment vertical="center" wrapText="1"/>
    </xf>
    <xf numFmtId="0" fontId="27" fillId="0" borderId="0" xfId="0" applyFont="1"/>
    <xf numFmtId="0" fontId="27" fillId="6" borderId="11" xfId="0" applyFont="1" applyFill="1" applyBorder="1" applyAlignment="1">
      <alignment horizontal="center" vertical="center" wrapText="1"/>
    </xf>
    <xf numFmtId="0" fontId="27" fillId="6" borderId="13" xfId="0" applyFont="1" applyFill="1" applyBorder="1" applyAlignment="1">
      <alignment vertical="center" wrapText="1"/>
    </xf>
    <xf numFmtId="0" fontId="27" fillId="9" borderId="10" xfId="0" applyFont="1" applyFill="1" applyBorder="1" applyAlignment="1">
      <alignment vertical="center" wrapText="1"/>
    </xf>
    <xf numFmtId="0" fontId="6" fillId="6" borderId="0" xfId="0" applyFont="1" applyFill="1" applyAlignment="1">
      <alignment horizontal="center"/>
    </xf>
    <xf numFmtId="0" fontId="6" fillId="6" borderId="0" xfId="0" applyFont="1" applyFill="1" applyAlignment="1">
      <alignment horizontal="center" wrapText="1"/>
    </xf>
    <xf numFmtId="0" fontId="6" fillId="6" borderId="0" xfId="0" quotePrefix="1" applyFont="1" applyFill="1"/>
    <xf numFmtId="0" fontId="14" fillId="0" borderId="0" xfId="9" quotePrefix="1" applyFont="1" applyBorder="1" applyAlignment="1">
      <alignment vertical="center"/>
    </xf>
    <xf numFmtId="0" fontId="27" fillId="9" borderId="4" xfId="0" applyFont="1" applyFill="1" applyBorder="1" applyAlignment="1">
      <alignment vertical="center" wrapText="1"/>
    </xf>
    <xf numFmtId="0" fontId="37" fillId="9" borderId="4" xfId="0" applyFont="1" applyFill="1" applyBorder="1" applyAlignment="1">
      <alignment vertical="center" wrapText="1"/>
    </xf>
    <xf numFmtId="0" fontId="27" fillId="0" borderId="4" xfId="0" applyFont="1" applyBorder="1" applyAlignment="1">
      <alignment horizontal="center" vertical="center" wrapText="1"/>
    </xf>
    <xf numFmtId="10" fontId="27" fillId="0" borderId="6" xfId="10" applyNumberFormat="1" applyFont="1" applyFill="1" applyBorder="1" applyAlignment="1">
      <alignment horizontal="right" vertical="center"/>
    </xf>
    <xf numFmtId="10" fontId="27" fillId="0" borderId="5" xfId="10" applyNumberFormat="1" applyFont="1" applyFill="1" applyBorder="1" applyAlignment="1">
      <alignment horizontal="right" vertical="center"/>
    </xf>
    <xf numFmtId="0" fontId="1" fillId="9" borderId="4" xfId="0" applyFont="1" applyFill="1" applyBorder="1" applyAlignment="1">
      <alignment horizontal="center" vertical="center" wrapText="1"/>
    </xf>
    <xf numFmtId="0" fontId="11" fillId="9" borderId="4" xfId="0" applyFont="1" applyFill="1" applyBorder="1" applyAlignment="1">
      <alignment horizontal="center" vertical="center" wrapText="1"/>
    </xf>
    <xf numFmtId="0" fontId="1" fillId="9" borderId="0" xfId="0" applyFont="1" applyFill="1" applyBorder="1" applyAlignment="1">
      <alignment horizontal="center" vertical="center" wrapText="1"/>
    </xf>
    <xf numFmtId="165" fontId="27" fillId="0" borderId="22" xfId="12" applyNumberFormat="1" applyFont="1" applyFill="1" applyBorder="1" applyAlignment="1">
      <alignment vertical="center" wrapText="1"/>
    </xf>
    <xf numFmtId="0" fontId="27" fillId="9" borderId="19" xfId="0" applyNumberFormat="1" applyFont="1" applyFill="1" applyBorder="1" applyAlignment="1">
      <alignment vertical="center" wrapText="1"/>
    </xf>
    <xf numFmtId="0" fontId="27" fillId="9" borderId="21" xfId="0" applyNumberFormat="1" applyFont="1" applyFill="1" applyBorder="1" applyAlignment="1">
      <alignment vertical="center" wrapText="1"/>
    </xf>
    <xf numFmtId="0" fontId="27" fillId="9" borderId="10" xfId="0" applyNumberFormat="1" applyFont="1" applyFill="1" applyBorder="1" applyAlignment="1">
      <alignment vertical="center" wrapText="1"/>
    </xf>
    <xf numFmtId="165" fontId="27" fillId="0" borderId="19" xfId="12" applyNumberFormat="1" applyFont="1" applyBorder="1" applyAlignment="1">
      <alignment horizontal="center" vertical="center" wrapText="1"/>
    </xf>
    <xf numFmtId="165" fontId="27" fillId="0" borderId="21" xfId="12" applyNumberFormat="1" applyFont="1" applyBorder="1" applyAlignment="1">
      <alignment horizontal="center" vertical="center" wrapText="1"/>
    </xf>
    <xf numFmtId="165" fontId="33" fillId="7" borderId="10" xfId="12" applyNumberFormat="1" applyFont="1" applyFill="1" applyBorder="1" applyAlignment="1">
      <alignment horizontal="left" vertical="center" wrapText="1"/>
    </xf>
    <xf numFmtId="165" fontId="33" fillId="7" borderId="12" xfId="12" applyNumberFormat="1" applyFont="1" applyFill="1" applyBorder="1" applyAlignment="1">
      <alignment horizontal="left" vertical="center" wrapText="1"/>
    </xf>
    <xf numFmtId="0" fontId="28" fillId="5" borderId="9" xfId="0" applyFont="1" applyFill="1" applyBorder="1" applyAlignment="1">
      <alignment horizontal="center" vertical="center" wrapText="1"/>
    </xf>
    <xf numFmtId="0" fontId="28" fillId="5" borderId="0" xfId="0" applyFont="1" applyFill="1" applyBorder="1" applyAlignment="1">
      <alignment vertical="center" wrapText="1"/>
    </xf>
    <xf numFmtId="0" fontId="28" fillId="0" borderId="20" xfId="0" applyFont="1" applyFill="1" applyBorder="1" applyAlignment="1">
      <alignment horizontal="center" vertical="center" wrapText="1"/>
    </xf>
    <xf numFmtId="3" fontId="36" fillId="9" borderId="4" xfId="12" applyNumberFormat="1" applyFont="1" applyFill="1" applyBorder="1" applyAlignment="1">
      <alignment horizontal="right" vertical="center" wrapText="1"/>
    </xf>
    <xf numFmtId="3" fontId="27" fillId="6" borderId="4" xfId="12" applyNumberFormat="1" applyFont="1" applyFill="1" applyBorder="1" applyAlignment="1">
      <alignment horizontal="right" vertical="center" wrapText="1"/>
    </xf>
    <xf numFmtId="3" fontId="27" fillId="6" borderId="21" xfId="12" applyNumberFormat="1" applyFont="1" applyFill="1" applyBorder="1" applyAlignment="1">
      <alignment horizontal="right" vertical="center" wrapText="1"/>
    </xf>
    <xf numFmtId="3" fontId="36" fillId="9" borderId="21" xfId="12" applyNumberFormat="1" applyFont="1" applyFill="1" applyBorder="1" applyAlignment="1">
      <alignment horizontal="right" vertical="center" wrapText="1"/>
    </xf>
    <xf numFmtId="3" fontId="27" fillId="6" borderId="6" xfId="12" applyNumberFormat="1" applyFont="1" applyFill="1" applyBorder="1" applyAlignment="1">
      <alignment horizontal="right" vertical="center" wrapText="1"/>
    </xf>
    <xf numFmtId="3" fontId="27" fillId="6" borderId="19" xfId="12" applyNumberFormat="1" applyFont="1" applyFill="1" applyBorder="1" applyAlignment="1">
      <alignment horizontal="right" vertical="center"/>
    </xf>
    <xf numFmtId="3" fontId="36" fillId="0" borderId="4" xfId="12" applyNumberFormat="1" applyFont="1" applyBorder="1" applyAlignment="1">
      <alignment horizontal="right" vertical="center" wrapText="1"/>
    </xf>
    <xf numFmtId="3" fontId="36" fillId="0" borderId="4" xfId="12" applyNumberFormat="1" applyFont="1" applyBorder="1" applyAlignment="1">
      <alignment horizontal="right" vertical="center"/>
    </xf>
    <xf numFmtId="3" fontId="36" fillId="0" borderId="21" xfId="12" applyNumberFormat="1" applyFont="1" applyBorder="1" applyAlignment="1">
      <alignment horizontal="right" vertical="center" wrapText="1"/>
    </xf>
    <xf numFmtId="3" fontId="36" fillId="6" borderId="4" xfId="12" applyNumberFormat="1" applyFont="1" applyFill="1" applyBorder="1" applyAlignment="1">
      <alignment horizontal="right" vertical="center" wrapText="1"/>
    </xf>
    <xf numFmtId="3" fontId="36" fillId="6" borderId="21" xfId="12" applyNumberFormat="1" applyFont="1" applyFill="1" applyBorder="1" applyAlignment="1">
      <alignment horizontal="right" vertical="center" wrapText="1"/>
    </xf>
    <xf numFmtId="0" fontId="27" fillId="9" borderId="6" xfId="0" applyFont="1" applyFill="1" applyBorder="1" applyAlignment="1">
      <alignment horizontal="right" vertical="center" wrapText="1"/>
    </xf>
    <xf numFmtId="0" fontId="27" fillId="9" borderId="4" xfId="0" applyFont="1" applyFill="1" applyBorder="1" applyAlignment="1">
      <alignment horizontal="right" vertical="center" wrapText="1"/>
    </xf>
    <xf numFmtId="0" fontId="27" fillId="6" borderId="21" xfId="0" applyFont="1" applyFill="1" applyBorder="1" applyAlignment="1">
      <alignment horizontal="right" vertical="center" wrapText="1"/>
    </xf>
    <xf numFmtId="0" fontId="36" fillId="9" borderId="4" xfId="0" applyFont="1" applyFill="1" applyBorder="1" applyAlignment="1">
      <alignment horizontal="right" vertical="center" wrapText="1"/>
    </xf>
    <xf numFmtId="0" fontId="36" fillId="0" borderId="4" xfId="0" applyFont="1" applyBorder="1" applyAlignment="1">
      <alignment horizontal="right" vertical="center" wrapText="1"/>
    </xf>
    <xf numFmtId="0" fontId="36" fillId="6" borderId="21" xfId="0" applyFont="1" applyFill="1" applyBorder="1" applyAlignment="1">
      <alignment horizontal="right" vertical="center" wrapText="1"/>
    </xf>
    <xf numFmtId="165" fontId="36" fillId="0" borderId="21" xfId="0" applyNumberFormat="1" applyFont="1" applyBorder="1" applyAlignment="1">
      <alignment horizontal="right" vertical="center" wrapText="1"/>
    </xf>
    <xf numFmtId="165" fontId="27" fillId="6" borderId="21" xfId="0" quotePrefix="1" applyNumberFormat="1" applyFont="1" applyFill="1" applyBorder="1" applyAlignment="1">
      <alignment horizontal="right" vertical="center" wrapText="1"/>
    </xf>
    <xf numFmtId="0" fontId="27" fillId="6" borderId="4" xfId="0" applyFont="1" applyFill="1" applyBorder="1" applyAlignment="1">
      <alignment horizontal="right" vertical="center" wrapText="1"/>
    </xf>
    <xf numFmtId="0" fontId="27" fillId="0" borderId="4" xfId="0" applyFont="1" applyFill="1" applyBorder="1" applyAlignment="1">
      <alignment horizontal="right" vertical="center" wrapText="1"/>
    </xf>
    <xf numFmtId="165" fontId="27" fillId="6" borderId="4" xfId="0" quotePrefix="1" applyNumberFormat="1" applyFont="1" applyFill="1" applyBorder="1" applyAlignment="1">
      <alignment horizontal="right" vertical="center" wrapText="1"/>
    </xf>
    <xf numFmtId="3" fontId="27" fillId="6" borderId="19" xfId="0" applyNumberFormat="1" applyFont="1" applyFill="1" applyBorder="1" applyAlignment="1">
      <alignment vertical="center" wrapText="1"/>
    </xf>
    <xf numFmtId="3" fontId="33" fillId="8" borderId="10" xfId="0" applyNumberFormat="1" applyFont="1" applyFill="1" applyBorder="1" applyAlignment="1">
      <alignment vertical="center" wrapText="1"/>
    </xf>
    <xf numFmtId="3" fontId="27" fillId="9" borderId="6" xfId="0" applyNumberFormat="1" applyFont="1" applyFill="1" applyBorder="1" applyAlignment="1">
      <alignment horizontal="right" vertical="center"/>
    </xf>
    <xf numFmtId="49" fontId="1" fillId="0" borderId="0" xfId="0" applyNumberFormat="1" applyFont="1" applyFill="1" applyAlignment="1">
      <alignment vertical="center"/>
    </xf>
    <xf numFmtId="3" fontId="33" fillId="8" borderId="13" xfId="0" applyNumberFormat="1" applyFont="1" applyFill="1" applyBorder="1" applyAlignment="1">
      <alignment vertical="center" wrapText="1"/>
    </xf>
    <xf numFmtId="3" fontId="33" fillId="8" borderId="12" xfId="0" applyNumberFormat="1" applyFont="1" applyFill="1" applyBorder="1" applyAlignment="1">
      <alignment vertical="center" wrapText="1"/>
    </xf>
    <xf numFmtId="3" fontId="21" fillId="6" borderId="0" xfId="0" applyNumberFormat="1" applyFont="1" applyFill="1" applyAlignment="1">
      <alignment wrapText="1"/>
    </xf>
    <xf numFmtId="3" fontId="21" fillId="0" borderId="0" xfId="0" applyNumberFormat="1" applyFont="1" applyFill="1" applyAlignment="1">
      <alignment wrapText="1"/>
    </xf>
    <xf numFmtId="3" fontId="27" fillId="6" borderId="6" xfId="0" applyNumberFormat="1" applyFont="1" applyFill="1" applyBorder="1" applyAlignment="1">
      <alignment horizontal="right" vertical="center" wrapText="1"/>
    </xf>
    <xf numFmtId="3" fontId="27" fillId="6" borderId="4" xfId="0" applyNumberFormat="1" applyFont="1" applyFill="1" applyBorder="1" applyAlignment="1">
      <alignment horizontal="right" vertical="center" wrapText="1"/>
    </xf>
    <xf numFmtId="3" fontId="27" fillId="6" borderId="0" xfId="0" applyNumberFormat="1" applyFont="1" applyFill="1" applyBorder="1" applyAlignment="1">
      <alignment horizontal="right" vertical="center" wrapText="1"/>
    </xf>
    <xf numFmtId="3" fontId="33" fillId="8" borderId="13" xfId="0" applyNumberFormat="1" applyFont="1" applyFill="1" applyBorder="1" applyAlignment="1">
      <alignment horizontal="right" vertical="center" wrapText="1"/>
    </xf>
    <xf numFmtId="3" fontId="33" fillId="8" borderId="13" xfId="0" applyNumberFormat="1" applyFont="1" applyFill="1" applyBorder="1" applyAlignment="1">
      <alignment horizontal="right" vertical="center"/>
    </xf>
    <xf numFmtId="10" fontId="33" fillId="8" borderId="12" xfId="0" applyNumberFormat="1" applyFont="1" applyFill="1" applyBorder="1" applyAlignment="1">
      <alignment horizontal="right" vertical="center" wrapText="1"/>
    </xf>
    <xf numFmtId="3" fontId="27" fillId="6" borderId="6" xfId="0" applyNumberFormat="1" applyFont="1" applyFill="1" applyBorder="1" applyAlignment="1">
      <alignment vertical="center" wrapText="1"/>
    </xf>
    <xf numFmtId="3" fontId="27" fillId="6" borderId="4" xfId="0" applyNumberFormat="1" applyFont="1" applyFill="1" applyBorder="1" applyAlignment="1">
      <alignment vertical="center" wrapText="1"/>
    </xf>
    <xf numFmtId="3" fontId="27" fillId="6" borderId="0" xfId="0" applyNumberFormat="1" applyFont="1" applyFill="1" applyBorder="1" applyAlignment="1">
      <alignment vertical="center" wrapText="1"/>
    </xf>
    <xf numFmtId="3" fontId="27" fillId="9" borderId="4" xfId="0" applyNumberFormat="1" applyFont="1" applyFill="1" applyBorder="1" applyAlignment="1">
      <alignment horizontal="right" vertical="center" wrapText="1"/>
    </xf>
    <xf numFmtId="10" fontId="27" fillId="9" borderId="19" xfId="0" applyNumberFormat="1" applyFont="1" applyFill="1" applyBorder="1" applyAlignment="1">
      <alignment horizontal="right" vertical="center" wrapText="1"/>
    </xf>
    <xf numFmtId="3" fontId="6" fillId="6" borderId="0" xfId="0" applyNumberFormat="1" applyFont="1" applyFill="1" applyAlignment="1">
      <alignment wrapText="1"/>
    </xf>
    <xf numFmtId="3" fontId="27" fillId="6" borderId="21" xfId="0" applyNumberFormat="1" applyFont="1" applyFill="1" applyBorder="1" applyAlignment="1">
      <alignment vertical="center" wrapText="1"/>
    </xf>
    <xf numFmtId="3" fontId="36" fillId="6" borderId="4" xfId="0" applyNumberFormat="1" applyFont="1" applyFill="1" applyBorder="1" applyAlignment="1">
      <alignment vertical="center" wrapText="1"/>
    </xf>
    <xf numFmtId="3" fontId="36" fillId="6" borderId="21" xfId="0" applyNumberFormat="1" applyFont="1" applyFill="1" applyBorder="1" applyAlignment="1">
      <alignment vertical="center" wrapText="1"/>
    </xf>
    <xf numFmtId="3" fontId="33" fillId="8" borderId="13" xfId="12" applyNumberFormat="1" applyFont="1" applyFill="1" applyBorder="1" applyAlignment="1">
      <alignment vertical="center" wrapText="1"/>
    </xf>
    <xf numFmtId="3" fontId="27" fillId="6" borderId="4" xfId="12" applyNumberFormat="1" applyFont="1" applyFill="1" applyBorder="1" applyAlignment="1">
      <alignment vertical="center" wrapText="1"/>
    </xf>
    <xf numFmtId="3" fontId="27" fillId="6" borderId="6" xfId="12" applyNumberFormat="1" applyFont="1" applyFill="1" applyBorder="1" applyAlignment="1">
      <alignment vertical="center" wrapText="1"/>
    </xf>
    <xf numFmtId="3" fontId="27" fillId="9" borderId="4" xfId="0" applyNumberFormat="1" applyFont="1" applyFill="1" applyBorder="1" applyAlignment="1">
      <alignment vertical="center" wrapText="1"/>
    </xf>
    <xf numFmtId="3" fontId="27" fillId="6" borderId="21" xfId="0" applyNumberFormat="1" applyFont="1" applyFill="1" applyBorder="1" applyAlignment="1">
      <alignment horizontal="right" vertical="center" wrapText="1"/>
    </xf>
    <xf numFmtId="3" fontId="33" fillId="8" borderId="10" xfId="12" applyNumberFormat="1" applyFont="1" applyFill="1" applyBorder="1" applyAlignment="1">
      <alignment horizontal="right" vertical="center"/>
    </xf>
    <xf numFmtId="3" fontId="33" fillId="8" borderId="12" xfId="12" applyNumberFormat="1" applyFont="1" applyFill="1" applyBorder="1" applyAlignment="1">
      <alignment horizontal="right" vertical="center"/>
    </xf>
    <xf numFmtId="165" fontId="27" fillId="9" borderId="6" xfId="12" applyNumberFormat="1" applyFont="1" applyFill="1" applyBorder="1" applyAlignment="1">
      <alignment horizontal="center" vertical="center" wrapText="1"/>
    </xf>
    <xf numFmtId="165" fontId="27" fillId="9" borderId="4" xfId="12" applyNumberFormat="1" applyFont="1" applyFill="1" applyBorder="1" applyAlignment="1">
      <alignment horizontal="center" vertical="center" wrapText="1"/>
    </xf>
    <xf numFmtId="165" fontId="27" fillId="9" borderId="0" xfId="12" applyNumberFormat="1" applyFont="1" applyFill="1" applyBorder="1" applyAlignment="1">
      <alignment horizontal="center" vertical="center" wrapText="1"/>
    </xf>
    <xf numFmtId="49" fontId="51" fillId="0" borderId="0" xfId="0" applyNumberFormat="1" applyFont="1" applyFill="1" applyBorder="1" applyAlignment="1">
      <alignment vertical="center"/>
    </xf>
    <xf numFmtId="49" fontId="1" fillId="0" borderId="0" xfId="0" applyNumberFormat="1" applyFont="1" applyFill="1" applyAlignment="1">
      <alignment vertical="center" wrapText="1"/>
    </xf>
    <xf numFmtId="49" fontId="1" fillId="0" borderId="0" xfId="0" applyNumberFormat="1" applyFont="1" applyFill="1" applyAlignment="1">
      <alignment vertical="center"/>
    </xf>
    <xf numFmtId="49" fontId="51" fillId="0" borderId="0" xfId="0" applyNumberFormat="1" applyFont="1" applyFill="1" applyAlignment="1">
      <alignment vertical="center"/>
    </xf>
    <xf numFmtId="49" fontId="22" fillId="0" borderId="0" xfId="0" applyNumberFormat="1" applyFont="1" applyFill="1" applyAlignment="1">
      <alignment vertical="center"/>
    </xf>
    <xf numFmtId="49" fontId="47" fillId="0" borderId="0" xfId="0" applyNumberFormat="1" applyFont="1" applyFill="1" applyAlignment="1">
      <alignment vertical="center"/>
    </xf>
    <xf numFmtId="49" fontId="22" fillId="0" borderId="0" xfId="0" applyNumberFormat="1" applyFont="1" applyFill="1" applyAlignment="1"/>
    <xf numFmtId="49" fontId="3" fillId="0" borderId="0" xfId="0" applyNumberFormat="1" applyFont="1" applyFill="1" applyBorder="1" applyAlignment="1">
      <alignment vertical="center"/>
    </xf>
    <xf numFmtId="10" fontId="33" fillId="8" borderId="13" xfId="10" applyNumberFormat="1" applyFont="1" applyFill="1" applyBorder="1" applyAlignment="1">
      <alignment horizontal="right" vertical="center"/>
    </xf>
    <xf numFmtId="10" fontId="33" fillId="8" borderId="12" xfId="10" applyNumberFormat="1" applyFont="1" applyFill="1" applyBorder="1" applyAlignment="1">
      <alignment horizontal="right" vertical="center" wrapText="1"/>
    </xf>
    <xf numFmtId="10" fontId="27" fillId="6" borderId="6" xfId="10" applyNumberFormat="1" applyFont="1" applyFill="1" applyBorder="1" applyAlignment="1">
      <alignment horizontal="right" vertical="center" wrapText="1"/>
    </xf>
    <xf numFmtId="0" fontId="37" fillId="9" borderId="4" xfId="0" applyFont="1" applyFill="1" applyBorder="1" applyAlignment="1">
      <alignment horizontal="right" vertical="center" wrapText="1"/>
    </xf>
    <xf numFmtId="0" fontId="37" fillId="9" borderId="21" xfId="0" applyFont="1" applyFill="1" applyBorder="1" applyAlignment="1">
      <alignment horizontal="right" vertical="center" wrapText="1"/>
    </xf>
    <xf numFmtId="3" fontId="27" fillId="0" borderId="6" xfId="0" applyNumberFormat="1" applyFont="1" applyBorder="1" applyAlignment="1">
      <alignment horizontal="right" vertical="center" wrapText="1"/>
    </xf>
    <xf numFmtId="0" fontId="27" fillId="9" borderId="18" xfId="0" applyFont="1" applyFill="1" applyBorder="1" applyAlignment="1">
      <alignment horizontal="center" vertical="center" wrapText="1"/>
    </xf>
    <xf numFmtId="0" fontId="27" fillId="9" borderId="6" xfId="0" applyFont="1" applyFill="1" applyBorder="1" applyAlignment="1">
      <alignment horizontal="justify" vertical="center" wrapText="1"/>
    </xf>
    <xf numFmtId="3" fontId="27" fillId="9" borderId="6" xfId="0" applyNumberFormat="1" applyFont="1" applyFill="1" applyBorder="1" applyAlignment="1">
      <alignment horizontal="right" vertical="center" wrapText="1"/>
    </xf>
    <xf numFmtId="0" fontId="28" fillId="9" borderId="19" xfId="0" applyFont="1" applyFill="1" applyBorder="1" applyAlignment="1">
      <alignment horizontal="center" vertical="center"/>
    </xf>
    <xf numFmtId="3" fontId="27" fillId="0" borderId="4" xfId="0" applyNumberFormat="1" applyFont="1" applyFill="1" applyBorder="1" applyAlignment="1">
      <alignment horizontal="right" vertical="center" wrapText="1"/>
    </xf>
    <xf numFmtId="3" fontId="27" fillId="0" borderId="4" xfId="0" applyNumberFormat="1" applyFont="1" applyBorder="1" applyAlignment="1">
      <alignment horizontal="right" vertical="center" wrapText="1"/>
    </xf>
    <xf numFmtId="3" fontId="28" fillId="0" borderId="0" xfId="0" applyNumberFormat="1" applyFont="1" applyBorder="1" applyAlignment="1">
      <alignment horizontal="right" vertical="center" wrapText="1"/>
    </xf>
    <xf numFmtId="0" fontId="27" fillId="9" borderId="20" xfId="0" applyFont="1" applyFill="1" applyBorder="1" applyAlignment="1">
      <alignment horizontal="center" vertical="center" wrapText="1"/>
    </xf>
    <xf numFmtId="0" fontId="27" fillId="9" borderId="4" xfId="0" applyFont="1" applyFill="1" applyBorder="1" applyAlignment="1">
      <alignment horizontal="justify" vertical="center" wrapText="1"/>
    </xf>
    <xf numFmtId="0" fontId="1" fillId="9" borderId="21" xfId="0" applyFont="1" applyFill="1" applyBorder="1"/>
    <xf numFmtId="0" fontId="10" fillId="9" borderId="21" xfId="0" applyFont="1" applyFill="1" applyBorder="1" applyAlignment="1">
      <alignment vertical="center"/>
    </xf>
    <xf numFmtId="0" fontId="1" fillId="9" borderId="4" xfId="0" applyFont="1" applyFill="1" applyBorder="1" applyAlignment="1">
      <alignment horizontal="center" wrapText="1"/>
    </xf>
    <xf numFmtId="0" fontId="10" fillId="9" borderId="21" xfId="0" applyFont="1" applyFill="1" applyBorder="1" applyAlignment="1">
      <alignment horizontal="left" vertical="center"/>
    </xf>
    <xf numFmtId="0" fontId="27" fillId="9" borderId="9" xfId="0" applyFont="1" applyFill="1" applyBorder="1" applyAlignment="1">
      <alignment horizontal="center" vertical="center" wrapText="1"/>
    </xf>
    <xf numFmtId="0" fontId="1" fillId="9" borderId="0" xfId="0" applyFont="1" applyFill="1" applyBorder="1" applyAlignment="1">
      <alignment horizontal="center" wrapText="1"/>
    </xf>
    <xf numFmtId="0" fontId="10" fillId="9" borderId="10" xfId="0" applyFont="1" applyFill="1" applyBorder="1" applyAlignment="1">
      <alignment horizontal="left" vertical="center"/>
    </xf>
    <xf numFmtId="0" fontId="1" fillId="9" borderId="4" xfId="0" applyFont="1" applyFill="1" applyBorder="1" applyAlignment="1">
      <alignment vertical="center" wrapText="1"/>
    </xf>
    <xf numFmtId="0" fontId="27" fillId="9" borderId="4" xfId="0" applyFont="1" applyFill="1" applyBorder="1" applyAlignment="1">
      <alignment horizontal="center" vertical="center" wrapText="1"/>
    </xf>
    <xf numFmtId="0" fontId="27" fillId="9" borderId="21" xfId="0" applyFont="1" applyFill="1" applyBorder="1" applyAlignment="1">
      <alignment horizontal="center" vertical="center" wrapText="1"/>
    </xf>
    <xf numFmtId="3" fontId="27" fillId="6" borderId="19" xfId="0" applyNumberFormat="1" applyFont="1" applyFill="1" applyBorder="1" applyAlignment="1">
      <alignment horizontal="right" vertical="center" wrapText="1"/>
    </xf>
    <xf numFmtId="10" fontId="27" fillId="6" borderId="4" xfId="10" applyNumberFormat="1" applyFont="1" applyFill="1" applyBorder="1" applyAlignment="1">
      <alignment horizontal="right" vertical="center" wrapText="1"/>
    </xf>
    <xf numFmtId="10" fontId="27" fillId="9" borderId="4" xfId="10" applyNumberFormat="1" applyFont="1" applyFill="1" applyBorder="1" applyAlignment="1">
      <alignment horizontal="right" vertical="center" wrapText="1"/>
    </xf>
    <xf numFmtId="0" fontId="33" fillId="8" borderId="13" xfId="0" applyFont="1" applyFill="1" applyBorder="1" applyAlignment="1">
      <alignment horizontal="right" vertical="center"/>
    </xf>
    <xf numFmtId="165" fontId="36" fillId="9" borderId="4" xfId="12" applyNumberFormat="1" applyFont="1" applyFill="1" applyBorder="1" applyAlignment="1">
      <alignment horizontal="center" wrapText="1"/>
    </xf>
    <xf numFmtId="165" fontId="36" fillId="9" borderId="21" xfId="12" applyNumberFormat="1" applyFont="1" applyFill="1" applyBorder="1" applyAlignment="1">
      <alignment horizontal="center" wrapText="1"/>
    </xf>
    <xf numFmtId="165" fontId="27" fillId="9" borderId="4" xfId="12" applyNumberFormat="1" applyFont="1" applyFill="1" applyBorder="1" applyAlignment="1">
      <alignment horizontal="center" wrapText="1"/>
    </xf>
    <xf numFmtId="165" fontId="27" fillId="9" borderId="21" xfId="12" applyNumberFormat="1" applyFont="1" applyFill="1" applyBorder="1" applyAlignment="1">
      <alignment horizontal="center" wrapText="1"/>
    </xf>
    <xf numFmtId="165" fontId="36" fillId="9" borderId="13" xfId="12" applyNumberFormat="1" applyFont="1" applyFill="1" applyBorder="1" applyAlignment="1">
      <alignment horizontal="center" wrapText="1"/>
    </xf>
    <xf numFmtId="165" fontId="36" fillId="9" borderId="12" xfId="12" applyNumberFormat="1" applyFont="1" applyFill="1" applyBorder="1" applyAlignment="1">
      <alignment horizontal="center" wrapText="1"/>
    </xf>
    <xf numFmtId="49" fontId="1" fillId="0" borderId="0" xfId="0" applyNumberFormat="1" applyFont="1" applyFill="1" applyAlignment="1">
      <alignment vertical="center"/>
    </xf>
    <xf numFmtId="49" fontId="1" fillId="0" borderId="0" xfId="0" applyNumberFormat="1" applyFont="1" applyFill="1" applyAlignment="1">
      <alignment vertical="center" wrapText="1"/>
    </xf>
    <xf numFmtId="3" fontId="27" fillId="6" borderId="4" xfId="0" applyNumberFormat="1" applyFont="1" applyFill="1" applyBorder="1" applyAlignment="1">
      <alignment horizontal="right" vertical="center"/>
    </xf>
    <xf numFmtId="3" fontId="27" fillId="6" borderId="0" xfId="0" applyNumberFormat="1" applyFont="1" applyFill="1" applyBorder="1" applyAlignment="1">
      <alignment horizontal="right" vertical="center"/>
    </xf>
    <xf numFmtId="0" fontId="27" fillId="9" borderId="18" xfId="0" applyFont="1" applyFill="1" applyBorder="1" applyAlignment="1">
      <alignment horizontal="center" vertical="center"/>
    </xf>
    <xf numFmtId="3" fontId="27" fillId="9" borderId="6" xfId="0" applyNumberFormat="1" applyFont="1" applyFill="1" applyBorder="1" applyAlignment="1">
      <alignment vertical="center"/>
    </xf>
    <xf numFmtId="0" fontId="27" fillId="9" borderId="9" xfId="0" applyFont="1" applyFill="1" applyBorder="1" applyAlignment="1">
      <alignment horizontal="center" vertical="center"/>
    </xf>
    <xf numFmtId="3" fontId="27" fillId="9" borderId="0" xfId="0" applyNumberFormat="1" applyFont="1" applyFill="1" applyBorder="1" applyAlignment="1">
      <alignment vertical="center"/>
    </xf>
    <xf numFmtId="3" fontId="27" fillId="9" borderId="19" xfId="0" applyNumberFormat="1" applyFont="1" applyFill="1" applyBorder="1" applyAlignment="1">
      <alignment horizontal="right" vertical="center"/>
    </xf>
    <xf numFmtId="10" fontId="27" fillId="0" borderId="19" xfId="0" applyNumberFormat="1" applyFont="1" applyFill="1" applyBorder="1" applyAlignment="1">
      <alignment vertical="center"/>
    </xf>
    <xf numFmtId="10" fontId="27" fillId="0" borderId="21" xfId="0" applyNumberFormat="1" applyFont="1" applyFill="1" applyBorder="1" applyAlignment="1">
      <alignment vertical="center"/>
    </xf>
    <xf numFmtId="0" fontId="36" fillId="0" borderId="18" xfId="0" applyFont="1" applyBorder="1" applyAlignment="1">
      <alignment horizontal="center" vertical="center"/>
    </xf>
    <xf numFmtId="0" fontId="36" fillId="0" borderId="6" xfId="0" applyFont="1" applyBorder="1" applyAlignment="1">
      <alignment vertical="center" wrapText="1"/>
    </xf>
    <xf numFmtId="3" fontId="28" fillId="9" borderId="6" xfId="0" applyNumberFormat="1" applyFont="1" applyFill="1" applyBorder="1" applyAlignment="1">
      <alignment horizontal="right" vertical="center" wrapText="1"/>
    </xf>
    <xf numFmtId="3" fontId="28" fillId="9" borderId="4" xfId="0" applyNumberFormat="1" applyFont="1" applyFill="1" applyBorder="1" applyAlignment="1">
      <alignment horizontal="right" vertical="center" wrapText="1"/>
    </xf>
    <xf numFmtId="3" fontId="53" fillId="9" borderId="21" xfId="0" applyNumberFormat="1" applyFont="1" applyFill="1" applyBorder="1" applyAlignment="1">
      <alignment horizontal="right" vertical="center" wrapText="1"/>
    </xf>
    <xf numFmtId="49" fontId="27" fillId="0" borderId="4" xfId="0" applyNumberFormat="1" applyFont="1" applyFill="1" applyBorder="1" applyAlignment="1">
      <alignment vertical="center"/>
    </xf>
    <xf numFmtId="49" fontId="27" fillId="0" borderId="5" xfId="0" applyNumberFormat="1" applyFont="1" applyFill="1" applyBorder="1" applyAlignment="1">
      <alignment vertical="center"/>
    </xf>
    <xf numFmtId="10" fontId="51" fillId="0" borderId="0" xfId="0" applyNumberFormat="1" applyFont="1" applyFill="1" applyBorder="1" applyAlignment="1">
      <alignment vertical="center"/>
    </xf>
    <xf numFmtId="10" fontId="1" fillId="0" borderId="0" xfId="0" applyNumberFormat="1" applyFont="1" applyFill="1" applyAlignment="1">
      <alignment vertical="center"/>
    </xf>
    <xf numFmtId="165" fontId="33" fillId="8" borderId="0" xfId="12" applyNumberFormat="1" applyFont="1" applyFill="1" applyBorder="1" applyAlignment="1">
      <alignment horizontal="right" vertical="center" wrapText="1"/>
    </xf>
    <xf numFmtId="43" fontId="21" fillId="0" borderId="0" xfId="12" applyFont="1" applyFill="1"/>
    <xf numFmtId="3" fontId="33" fillId="8" borderId="0" xfId="0" applyNumberFormat="1" applyFont="1" applyFill="1" applyBorder="1" applyAlignment="1">
      <alignment horizontal="right" vertical="center"/>
    </xf>
    <xf numFmtId="3" fontId="33" fillId="8" borderId="10" xfId="0" applyNumberFormat="1" applyFont="1" applyFill="1" applyBorder="1" applyAlignment="1">
      <alignment horizontal="right" vertical="center"/>
    </xf>
    <xf numFmtId="0" fontId="6" fillId="0" borderId="0" xfId="0" applyFont="1" applyFill="1" applyAlignment="1">
      <alignment horizontal="center"/>
    </xf>
    <xf numFmtId="10" fontId="27" fillId="0" borderId="19" xfId="0" applyNumberFormat="1" applyFont="1" applyFill="1" applyBorder="1" applyAlignment="1">
      <alignment horizontal="right" vertical="center"/>
    </xf>
    <xf numFmtId="3" fontId="27" fillId="0" borderId="10" xfId="0" applyNumberFormat="1" applyFont="1" applyFill="1" applyBorder="1" applyAlignment="1">
      <alignment horizontal="right" vertical="center"/>
    </xf>
    <xf numFmtId="10" fontId="27" fillId="0" borderId="19" xfId="10" applyNumberFormat="1" applyFont="1" applyFill="1" applyBorder="1" applyAlignment="1">
      <alignment horizontal="right" vertical="center"/>
    </xf>
    <xf numFmtId="10" fontId="27" fillId="0" borderId="22" xfId="10" applyNumberFormat="1" applyFont="1" applyFill="1" applyBorder="1" applyAlignment="1">
      <alignment horizontal="right" vertical="center"/>
    </xf>
    <xf numFmtId="168" fontId="33" fillId="8" borderId="0" xfId="12" applyNumberFormat="1" applyFont="1" applyFill="1" applyBorder="1" applyAlignment="1">
      <alignment horizontal="center" vertical="center"/>
    </xf>
    <xf numFmtId="168" fontId="33" fillId="8" borderId="10" xfId="12" applyNumberFormat="1" applyFont="1" applyFill="1" applyBorder="1" applyAlignment="1">
      <alignment horizontal="center" vertical="center"/>
    </xf>
    <xf numFmtId="14" fontId="32" fillId="7" borderId="0" xfId="0" applyNumberFormat="1" applyFont="1" applyFill="1" applyBorder="1" applyAlignment="1">
      <alignment horizontal="center" vertical="center" wrapText="1"/>
    </xf>
    <xf numFmtId="0" fontId="1" fillId="0" borderId="21" xfId="0" applyFont="1" applyFill="1" applyBorder="1"/>
    <xf numFmtId="3" fontId="14" fillId="0" borderId="0" xfId="9" quotePrefix="1" applyNumberFormat="1" applyFont="1" applyBorder="1" applyAlignment="1">
      <alignment vertical="center"/>
    </xf>
    <xf numFmtId="0" fontId="24" fillId="6" borderId="0" xfId="0" applyFont="1" applyFill="1" applyBorder="1" applyAlignment="1">
      <alignment vertical="center"/>
    </xf>
    <xf numFmtId="0" fontId="0" fillId="6" borderId="0" xfId="0" applyFill="1"/>
    <xf numFmtId="0" fontId="27" fillId="9" borderId="6" xfId="0" applyFont="1" applyFill="1" applyBorder="1" applyAlignment="1">
      <alignment horizontal="center" vertical="center" wrapText="1"/>
    </xf>
    <xf numFmtId="168" fontId="27" fillId="9" borderId="4" xfId="12" applyNumberFormat="1" applyFont="1" applyFill="1" applyBorder="1" applyAlignment="1">
      <alignment horizontal="center" wrapText="1"/>
    </xf>
    <xf numFmtId="168" fontId="27" fillId="9" borderId="21" xfId="12" applyNumberFormat="1" applyFont="1" applyFill="1" applyBorder="1" applyAlignment="1">
      <alignment horizontal="center" wrapText="1"/>
    </xf>
    <xf numFmtId="168" fontId="27" fillId="9" borderId="17" xfId="12" applyNumberFormat="1" applyFont="1" applyFill="1" applyBorder="1" applyAlignment="1">
      <alignment horizontal="center" wrapText="1"/>
    </xf>
    <xf numFmtId="168" fontId="27" fillId="9" borderId="16" xfId="12" applyNumberFormat="1" applyFont="1" applyFill="1" applyBorder="1" applyAlignment="1">
      <alignment horizontal="center" wrapText="1"/>
    </xf>
    <xf numFmtId="165" fontId="27" fillId="9" borderId="21" xfId="12" applyNumberFormat="1" applyFont="1" applyFill="1" applyBorder="1" applyAlignment="1">
      <alignment horizontal="center" vertical="center" wrapText="1"/>
    </xf>
    <xf numFmtId="0" fontId="27" fillId="9" borderId="19" xfId="0" applyFont="1" applyFill="1" applyBorder="1" applyAlignment="1">
      <alignment horizontal="center" vertical="center" wrapText="1"/>
    </xf>
    <xf numFmtId="3" fontId="33" fillId="8" borderId="12" xfId="0" applyNumberFormat="1" applyFont="1" applyFill="1" applyBorder="1" applyAlignment="1">
      <alignment horizontal="right" vertical="center"/>
    </xf>
    <xf numFmtId="49" fontId="1" fillId="0" borderId="0" xfId="0" applyNumberFormat="1" applyFont="1" applyAlignment="1"/>
    <xf numFmtId="49" fontId="10" fillId="0" borderId="0" xfId="0" applyNumberFormat="1" applyFont="1" applyAlignment="1">
      <alignment vertical="center"/>
    </xf>
    <xf numFmtId="49" fontId="1" fillId="0" borderId="0" xfId="0" applyNumberFormat="1" applyFont="1" applyAlignment="1">
      <alignment vertical="center"/>
    </xf>
    <xf numFmtId="49" fontId="3" fillId="0" borderId="0" xfId="0" applyNumberFormat="1" applyFont="1" applyAlignment="1">
      <alignment vertical="center"/>
    </xf>
    <xf numFmtId="3" fontId="36" fillId="0" borderId="4" xfId="0" applyNumberFormat="1" applyFont="1" applyFill="1" applyBorder="1" applyAlignment="1">
      <alignment vertical="center" wrapText="1"/>
    </xf>
    <xf numFmtId="3" fontId="21" fillId="0" borderId="0" xfId="0" applyNumberFormat="1" applyFont="1"/>
    <xf numFmtId="0" fontId="32" fillId="7" borderId="14" xfId="0" applyFont="1" applyFill="1" applyBorder="1" applyAlignment="1">
      <alignment horizontal="center" vertical="center" wrapText="1"/>
    </xf>
    <xf numFmtId="0" fontId="32" fillId="7" borderId="8" xfId="0" applyFont="1" applyFill="1" applyBorder="1" applyAlignment="1">
      <alignment horizontal="center" vertical="center" wrapText="1"/>
    </xf>
    <xf numFmtId="0" fontId="32" fillId="7" borderId="7" xfId="0" applyFont="1" applyFill="1" applyBorder="1" applyAlignment="1">
      <alignment horizontal="center" vertical="center" wrapText="1"/>
    </xf>
    <xf numFmtId="3" fontId="53" fillId="6" borderId="0" xfId="0" applyNumberFormat="1" applyFont="1" applyFill="1" applyBorder="1" applyAlignment="1">
      <alignment wrapText="1"/>
    </xf>
    <xf numFmtId="10" fontId="53" fillId="6" borderId="0" xfId="10" applyNumberFormat="1" applyFont="1" applyFill="1" applyBorder="1" applyAlignment="1">
      <alignment wrapText="1"/>
    </xf>
    <xf numFmtId="3" fontId="53" fillId="6" borderId="10" xfId="0" applyNumberFormat="1" applyFont="1" applyFill="1" applyBorder="1" applyAlignment="1">
      <alignment wrapText="1"/>
    </xf>
    <xf numFmtId="0" fontId="32" fillId="7" borderId="9" xfId="0" applyFont="1" applyFill="1" applyBorder="1" applyAlignment="1">
      <alignment horizontal="center" vertical="center"/>
    </xf>
    <xf numFmtId="0" fontId="36" fillId="0" borderId="4" xfId="0" applyFont="1" applyFill="1" applyBorder="1" applyAlignment="1">
      <alignment vertical="center"/>
    </xf>
    <xf numFmtId="0" fontId="36" fillId="9" borderId="4" xfId="0" applyFont="1" applyFill="1" applyBorder="1" applyAlignment="1">
      <alignment horizontal="center" vertical="center" wrapText="1"/>
    </xf>
    <xf numFmtId="0" fontId="36" fillId="9" borderId="21" xfId="0" applyFont="1" applyFill="1" applyBorder="1" applyAlignment="1">
      <alignment horizontal="center" vertical="center" wrapText="1"/>
    </xf>
    <xf numFmtId="0" fontId="36" fillId="0" borderId="13" xfId="0" applyFont="1" applyFill="1" applyBorder="1" applyAlignment="1">
      <alignment vertical="center"/>
    </xf>
    <xf numFmtId="0" fontId="36" fillId="9" borderId="13" xfId="0" applyFont="1" applyFill="1" applyBorder="1" applyAlignment="1">
      <alignment horizontal="center" vertical="center" wrapText="1"/>
    </xf>
    <xf numFmtId="0" fontId="36" fillId="9" borderId="12" xfId="0" applyFont="1" applyFill="1" applyBorder="1" applyAlignment="1">
      <alignment horizontal="center" vertical="center" wrapText="1"/>
    </xf>
    <xf numFmtId="3" fontId="27" fillId="9" borderId="12" xfId="0" applyNumberFormat="1" applyFont="1" applyFill="1" applyBorder="1" applyAlignment="1">
      <alignment horizontal="right" vertical="center"/>
    </xf>
    <xf numFmtId="168" fontId="33" fillId="8" borderId="13" xfId="12" applyNumberFormat="1" applyFont="1" applyFill="1" applyBorder="1" applyAlignment="1">
      <alignment vertical="center" wrapText="1"/>
    </xf>
    <xf numFmtId="0" fontId="32" fillId="7" borderId="8" xfId="0" applyFont="1" applyFill="1" applyBorder="1" applyAlignment="1">
      <alignment horizontal="center" vertical="center" wrapText="1"/>
    </xf>
    <xf numFmtId="14" fontId="32" fillId="7" borderId="0" xfId="0" applyNumberFormat="1" applyFont="1" applyFill="1" applyBorder="1" applyAlignment="1">
      <alignment horizontal="center" vertical="center" wrapText="1"/>
    </xf>
    <xf numFmtId="14" fontId="32" fillId="7" borderId="10" xfId="0" applyNumberFormat="1" applyFont="1" applyFill="1" applyBorder="1" applyAlignment="1">
      <alignment horizontal="center" vertical="center" wrapText="1"/>
    </xf>
    <xf numFmtId="0" fontId="36" fillId="0" borderId="18" xfId="0" applyFont="1" applyFill="1" applyBorder="1" applyAlignment="1">
      <alignment horizontal="center" vertical="center"/>
    </xf>
    <xf numFmtId="3" fontId="36" fillId="0" borderId="6" xfId="0" applyNumberFormat="1" applyFont="1" applyFill="1" applyBorder="1" applyAlignment="1">
      <alignment vertical="center"/>
    </xf>
    <xf numFmtId="0" fontId="10" fillId="9" borderId="4" xfId="0" applyFont="1" applyFill="1" applyBorder="1" applyAlignment="1">
      <alignment horizontal="center" vertical="center" wrapText="1"/>
    </xf>
    <xf numFmtId="3" fontId="36" fillId="9" borderId="19" xfId="0" applyNumberFormat="1" applyFont="1" applyFill="1" applyBorder="1" applyAlignment="1">
      <alignment horizontal="right" vertical="center"/>
    </xf>
    <xf numFmtId="3" fontId="36" fillId="0" borderId="6" xfId="0" applyNumberFormat="1" applyFont="1" applyFill="1" applyBorder="1" applyAlignment="1">
      <alignment vertical="center" wrapText="1"/>
    </xf>
    <xf numFmtId="0" fontId="36" fillId="9" borderId="18" xfId="0" applyFont="1" applyFill="1" applyBorder="1" applyAlignment="1">
      <alignment horizontal="center" vertical="center"/>
    </xf>
    <xf numFmtId="3" fontId="36" fillId="9" borderId="6" xfId="0" applyNumberFormat="1" applyFont="1" applyFill="1" applyBorder="1" applyAlignment="1">
      <alignment vertical="center"/>
    </xf>
    <xf numFmtId="0" fontId="1" fillId="9" borderId="10" xfId="0" applyFont="1" applyFill="1" applyBorder="1" applyAlignment="1">
      <alignment horizontal="center" vertical="center" wrapText="1"/>
    </xf>
    <xf numFmtId="10" fontId="27" fillId="0" borderId="12" xfId="0" applyNumberFormat="1" applyFont="1" applyFill="1" applyBorder="1" applyAlignment="1">
      <alignment horizontal="right" vertical="center"/>
    </xf>
    <xf numFmtId="49" fontId="22" fillId="0" borderId="0" xfId="0" applyNumberFormat="1" applyFont="1"/>
    <xf numFmtId="49" fontId="1" fillId="6" borderId="0" xfId="0" applyNumberFormat="1" applyFont="1" applyFill="1" applyAlignment="1">
      <alignment vertical="center"/>
    </xf>
    <xf numFmtId="49" fontId="1" fillId="6" borderId="0" xfId="0" applyNumberFormat="1" applyFont="1" applyFill="1" applyAlignment="1"/>
    <xf numFmtId="10" fontId="1" fillId="6" borderId="0" xfId="10" applyNumberFormat="1" applyFont="1" applyFill="1" applyAlignment="1">
      <alignment vertical="center"/>
    </xf>
    <xf numFmtId="49" fontId="3" fillId="6" borderId="0" xfId="0" applyNumberFormat="1" applyFont="1" applyFill="1" applyAlignment="1">
      <alignment vertical="center"/>
    </xf>
    <xf numFmtId="49" fontId="10" fillId="6" borderId="0" xfId="0" applyNumberFormat="1" applyFont="1" applyFill="1" applyAlignment="1">
      <alignment vertical="center"/>
    </xf>
    <xf numFmtId="49" fontId="10" fillId="0" borderId="0" xfId="0" applyNumberFormat="1" applyFont="1" applyAlignment="1">
      <alignment vertical="center"/>
    </xf>
    <xf numFmtId="49" fontId="1" fillId="0" borderId="0" xfId="0" applyNumberFormat="1" applyFont="1" applyAlignment="1">
      <alignment vertical="center"/>
    </xf>
    <xf numFmtId="165" fontId="10" fillId="6" borderId="0" xfId="12" applyNumberFormat="1" applyFont="1" applyFill="1" applyAlignment="1">
      <alignment vertical="center"/>
    </xf>
    <xf numFmtId="165" fontId="1" fillId="6" borderId="0" xfId="12" applyNumberFormat="1" applyFont="1" applyFill="1" applyAlignment="1">
      <alignment vertical="center"/>
    </xf>
    <xf numFmtId="10" fontId="10" fillId="6" borderId="0" xfId="10" applyNumberFormat="1" applyFont="1" applyFill="1" applyAlignment="1">
      <alignment vertical="center"/>
    </xf>
    <xf numFmtId="0" fontId="0" fillId="0" borderId="0" xfId="0" applyFont="1"/>
    <xf numFmtId="0" fontId="0" fillId="6" borderId="0" xfId="0" applyFont="1" applyFill="1"/>
    <xf numFmtId="0" fontId="27" fillId="6" borderId="15" xfId="0" applyFont="1" applyFill="1" applyBorder="1" applyAlignment="1">
      <alignment horizontal="center" vertical="center"/>
    </xf>
    <xf numFmtId="0" fontId="27" fillId="6" borderId="11" xfId="0" applyFont="1" applyFill="1" applyBorder="1" applyAlignment="1">
      <alignment horizontal="center" vertical="center"/>
    </xf>
    <xf numFmtId="3" fontId="27" fillId="6" borderId="13" xfId="0" applyNumberFormat="1" applyFont="1" applyFill="1" applyBorder="1" applyAlignment="1">
      <alignment horizontal="left" vertical="center" wrapText="1"/>
    </xf>
    <xf numFmtId="3" fontId="27" fillId="6" borderId="6" xfId="0" applyNumberFormat="1" applyFont="1" applyFill="1" applyBorder="1" applyAlignment="1">
      <alignment vertical="center"/>
    </xf>
    <xf numFmtId="3" fontId="27" fillId="6" borderId="17" xfId="0" applyNumberFormat="1" applyFont="1" applyFill="1" applyBorder="1" applyAlignment="1">
      <alignment vertical="center"/>
    </xf>
    <xf numFmtId="0" fontId="22" fillId="6" borderId="0" xfId="0" applyFont="1" applyFill="1"/>
    <xf numFmtId="3" fontId="27" fillId="6" borderId="4" xfId="0" applyNumberFormat="1" applyFont="1" applyFill="1" applyBorder="1"/>
    <xf numFmtId="3" fontId="27" fillId="6" borderId="21" xfId="0" applyNumberFormat="1" applyFont="1" applyFill="1" applyBorder="1" applyAlignment="1">
      <alignment horizontal="center" vertical="center"/>
    </xf>
    <xf numFmtId="3" fontId="27" fillId="6" borderId="21" xfId="0" applyNumberFormat="1" applyFont="1" applyFill="1" applyBorder="1" applyAlignment="1">
      <alignment horizontal="center" vertical="center" wrapText="1"/>
    </xf>
    <xf numFmtId="3" fontId="27" fillId="6" borderId="4" xfId="0" applyNumberFormat="1" applyFont="1" applyFill="1" applyBorder="1" applyAlignment="1">
      <alignment wrapText="1"/>
    </xf>
    <xf numFmtId="0" fontId="27" fillId="6" borderId="15" xfId="0" applyFont="1" applyFill="1" applyBorder="1" applyAlignment="1">
      <alignment horizontal="center"/>
    </xf>
    <xf numFmtId="3" fontId="27" fillId="6" borderId="17" xfId="0" applyNumberFormat="1" applyFont="1" applyFill="1" applyBorder="1"/>
    <xf numFmtId="3" fontId="36" fillId="6" borderId="4" xfId="0" applyNumberFormat="1" applyFont="1" applyFill="1" applyBorder="1"/>
    <xf numFmtId="0" fontId="28" fillId="6" borderId="21" xfId="0" applyFont="1" applyFill="1" applyBorder="1" applyAlignment="1">
      <alignment horizontal="center" wrapText="1"/>
    </xf>
    <xf numFmtId="0" fontId="28" fillId="6" borderId="10" xfId="0" applyFont="1" applyFill="1" applyBorder="1" applyAlignment="1">
      <alignment horizontal="center" vertical="center" wrapText="1"/>
    </xf>
    <xf numFmtId="0" fontId="32" fillId="7" borderId="14" xfId="0" applyFont="1" applyFill="1" applyBorder="1" applyAlignment="1">
      <alignment horizontal="center" vertical="center" wrapText="1"/>
    </xf>
    <xf numFmtId="0" fontId="32" fillId="7" borderId="7" xfId="0" applyFont="1" applyFill="1" applyBorder="1" applyAlignment="1">
      <alignment horizontal="center" vertical="center" wrapText="1"/>
    </xf>
    <xf numFmtId="49" fontId="1" fillId="6" borderId="0" xfId="0" applyNumberFormat="1" applyFont="1" applyFill="1" applyBorder="1" applyAlignment="1"/>
    <xf numFmtId="0" fontId="1" fillId="0" borderId="0" xfId="0" applyFont="1" applyFill="1" applyAlignment="1">
      <alignment horizontal="center" vertical="center" wrapText="1"/>
    </xf>
    <xf numFmtId="0" fontId="63" fillId="0" borderId="0" xfId="0" applyFont="1" applyFill="1" applyBorder="1" applyAlignment="1">
      <alignment vertical="center" wrapText="1"/>
    </xf>
    <xf numFmtId="0" fontId="20" fillId="0" borderId="0" xfId="0" applyFont="1"/>
    <xf numFmtId="0" fontId="32" fillId="7" borderId="7" xfId="0" applyNumberFormat="1" applyFont="1" applyFill="1" applyBorder="1" applyAlignment="1">
      <alignment horizontal="center" vertical="center" wrapText="1"/>
    </xf>
    <xf numFmtId="0" fontId="32" fillId="7" borderId="9" xfId="0" applyNumberFormat="1" applyFont="1" applyFill="1" applyBorder="1" applyAlignment="1">
      <alignment horizontal="center" vertical="center" wrapText="1"/>
    </xf>
    <xf numFmtId="0" fontId="32" fillId="7" borderId="0" xfId="0" applyNumberFormat="1" applyFont="1" applyFill="1" applyBorder="1" applyAlignment="1">
      <alignment horizontal="center" vertical="center" wrapText="1"/>
    </xf>
    <xf numFmtId="0" fontId="32" fillId="7" borderId="10" xfId="0" applyNumberFormat="1" applyFont="1" applyFill="1" applyBorder="1" applyAlignment="1">
      <alignment horizontal="center" vertical="center" wrapText="1"/>
    </xf>
    <xf numFmtId="3" fontId="6" fillId="0" borderId="0" xfId="0" applyNumberFormat="1" applyFont="1" applyAlignment="1">
      <alignment vertical="center"/>
    </xf>
    <xf numFmtId="165" fontId="33" fillId="7" borderId="13" xfId="12" applyNumberFormat="1" applyFont="1" applyFill="1" applyBorder="1" applyAlignment="1">
      <alignment horizontal="right" vertical="center" wrapText="1"/>
    </xf>
    <xf numFmtId="3" fontId="33" fillId="7" borderId="13" xfId="0" applyNumberFormat="1" applyFont="1" applyFill="1" applyBorder="1" applyAlignment="1">
      <alignment horizontal="right" vertical="center" wrapText="1"/>
    </xf>
    <xf numFmtId="3" fontId="33" fillId="7" borderId="12" xfId="0" applyNumberFormat="1" applyFont="1" applyFill="1" applyBorder="1" applyAlignment="1">
      <alignment horizontal="right" vertical="center" wrapText="1"/>
    </xf>
    <xf numFmtId="38" fontId="33" fillId="8" borderId="0" xfId="0" applyNumberFormat="1" applyFont="1" applyFill="1" applyBorder="1" applyAlignment="1">
      <alignment vertical="center" wrapText="1"/>
    </xf>
    <xf numFmtId="0" fontId="63" fillId="6" borderId="0" xfId="0" applyFont="1" applyFill="1" applyBorder="1" applyAlignment="1">
      <alignment vertical="center" wrapText="1"/>
    </xf>
    <xf numFmtId="0" fontId="20" fillId="6" borderId="0" xfId="0" applyFont="1" applyFill="1"/>
    <xf numFmtId="0" fontId="32" fillId="7" borderId="14" xfId="0" applyNumberFormat="1" applyFont="1" applyFill="1" applyBorder="1" applyAlignment="1">
      <alignment horizontal="center" vertical="center" wrapText="1"/>
    </xf>
    <xf numFmtId="0" fontId="27" fillId="6" borderId="5" xfId="0" applyFont="1" applyFill="1" applyBorder="1" applyAlignment="1">
      <alignment vertical="center"/>
    </xf>
    <xf numFmtId="0" fontId="33" fillId="8" borderId="9" xfId="0" applyFont="1" applyFill="1" applyBorder="1" applyAlignment="1">
      <alignment horizontal="center" vertical="center" wrapText="1"/>
    </xf>
    <xf numFmtId="0" fontId="20" fillId="6" borderId="0" xfId="0" applyFont="1" applyFill="1" applyAlignment="1">
      <alignment horizontal="center"/>
    </xf>
    <xf numFmtId="0" fontId="20" fillId="0" borderId="0" xfId="0" applyFont="1" applyBorder="1"/>
    <xf numFmtId="165" fontId="33" fillId="7" borderId="0" xfId="12" applyNumberFormat="1" applyFont="1" applyFill="1" applyBorder="1" applyAlignment="1">
      <alignment horizontal="right" vertical="center" wrapText="1"/>
    </xf>
    <xf numFmtId="3" fontId="33" fillId="7" borderId="0" xfId="0" applyNumberFormat="1" applyFont="1" applyFill="1" applyBorder="1" applyAlignment="1">
      <alignment horizontal="right" vertical="center" wrapText="1"/>
    </xf>
    <xf numFmtId="0" fontId="33" fillId="8" borderId="0" xfId="0" applyFont="1" applyFill="1" applyBorder="1" applyAlignment="1">
      <alignment vertical="center" wrapText="1"/>
    </xf>
    <xf numFmtId="0" fontId="6" fillId="0" borderId="0" xfId="0" applyFont="1" applyAlignment="1">
      <alignment horizontal="center"/>
    </xf>
    <xf numFmtId="0" fontId="20" fillId="0" borderId="0" xfId="0" applyFont="1" applyBorder="1" applyAlignment="1">
      <alignment horizontal="center"/>
    </xf>
    <xf numFmtId="3" fontId="27" fillId="9" borderId="5" xfId="0" applyNumberFormat="1" applyFont="1" applyFill="1" applyBorder="1" applyAlignment="1">
      <alignment horizontal="right" vertical="center"/>
    </xf>
    <xf numFmtId="0" fontId="0" fillId="0" borderId="0" xfId="0" applyBorder="1"/>
    <xf numFmtId="0" fontId="20" fillId="6" borderId="0" xfId="0" applyFont="1" applyFill="1" applyBorder="1"/>
    <xf numFmtId="3" fontId="27" fillId="0" borderId="5" xfId="0" applyNumberFormat="1" applyFont="1" applyFill="1" applyBorder="1" applyAlignment="1">
      <alignment vertical="center"/>
    </xf>
    <xf numFmtId="0" fontId="27" fillId="6" borderId="0" xfId="0" applyFont="1" applyFill="1" applyBorder="1" applyAlignment="1">
      <alignment vertical="center"/>
    </xf>
    <xf numFmtId="0" fontId="20" fillId="6" borderId="0" xfId="0" applyFont="1" applyFill="1" applyBorder="1" applyAlignment="1">
      <alignment horizontal="center"/>
    </xf>
    <xf numFmtId="3" fontId="20" fillId="6" borderId="0" xfId="0" applyNumberFormat="1" applyFont="1" applyFill="1" applyBorder="1"/>
    <xf numFmtId="3" fontId="27" fillId="0" borderId="18" xfId="0" applyNumberFormat="1" applyFont="1" applyFill="1" applyBorder="1" applyAlignment="1">
      <alignment horizontal="center" vertical="center"/>
    </xf>
    <xf numFmtId="3" fontId="27" fillId="0" borderId="20" xfId="0" applyNumberFormat="1" applyFont="1" applyFill="1" applyBorder="1" applyAlignment="1">
      <alignment horizontal="center" vertical="center"/>
    </xf>
    <xf numFmtId="3" fontId="27" fillId="0" borderId="23" xfId="0" applyNumberFormat="1" applyFont="1" applyFill="1" applyBorder="1" applyAlignment="1">
      <alignment horizontal="center" vertical="center"/>
    </xf>
    <xf numFmtId="0" fontId="6" fillId="6" borderId="0" xfId="0" applyFont="1" applyFill="1" applyBorder="1"/>
    <xf numFmtId="38" fontId="33" fillId="9" borderId="0" xfId="0" applyNumberFormat="1" applyFont="1" applyFill="1" applyBorder="1" applyAlignment="1">
      <alignment vertical="center" wrapText="1"/>
    </xf>
    <xf numFmtId="0" fontId="6" fillId="9" borderId="10" xfId="0" applyFont="1" applyFill="1" applyBorder="1"/>
    <xf numFmtId="49" fontId="27" fillId="0" borderId="0" xfId="0" applyNumberFormat="1" applyFont="1" applyBorder="1" applyAlignment="1">
      <alignment horizontal="center" vertical="center" wrapText="1"/>
    </xf>
    <xf numFmtId="49" fontId="27" fillId="0" borderId="0" xfId="0" applyNumberFormat="1" applyFont="1" applyFill="1" applyBorder="1" applyAlignment="1">
      <alignment horizontal="center" vertical="center" wrapText="1"/>
    </xf>
    <xf numFmtId="0" fontId="0" fillId="6" borderId="0" xfId="0" applyFill="1" applyBorder="1"/>
    <xf numFmtId="49" fontId="27" fillId="6" borderId="0" xfId="0" applyNumberFormat="1" applyFont="1" applyFill="1" applyBorder="1" applyAlignment="1">
      <alignment horizontal="center" vertical="center" wrapText="1"/>
    </xf>
    <xf numFmtId="49" fontId="27" fillId="6" borderId="0" xfId="0" applyNumberFormat="1" applyFont="1" applyFill="1" applyBorder="1" applyAlignment="1">
      <alignment horizontal="left" vertical="center" wrapText="1"/>
    </xf>
    <xf numFmtId="0" fontId="6" fillId="6" borderId="0" xfId="0" applyFont="1" applyFill="1" applyBorder="1" applyAlignment="1">
      <alignment horizontal="center"/>
    </xf>
    <xf numFmtId="0" fontId="24" fillId="6" borderId="0" xfId="0" applyFont="1" applyFill="1" applyAlignment="1">
      <alignment vertical="center"/>
    </xf>
    <xf numFmtId="0" fontId="25" fillId="7" borderId="7" xfId="0" applyFont="1" applyFill="1" applyBorder="1" applyAlignment="1">
      <alignment vertical="center"/>
    </xf>
    <xf numFmtId="0" fontId="26" fillId="8" borderId="9" xfId="0" applyFont="1" applyFill="1" applyBorder="1" applyAlignment="1">
      <alignment vertical="center"/>
    </xf>
    <xf numFmtId="0" fontId="27" fillId="6" borderId="20" xfId="0" applyFont="1" applyFill="1" applyBorder="1" applyAlignment="1">
      <alignment horizontal="left" vertical="center" wrapText="1"/>
    </xf>
    <xf numFmtId="0" fontId="27" fillId="6" borderId="9" xfId="0" applyFont="1" applyFill="1" applyBorder="1" applyAlignment="1">
      <alignment horizontal="left" vertical="center" wrapText="1"/>
    </xf>
    <xf numFmtId="0" fontId="27" fillId="6" borderId="23" xfId="0" applyFont="1" applyFill="1" applyBorder="1" applyAlignment="1">
      <alignment horizontal="center" vertical="center"/>
    </xf>
    <xf numFmtId="3" fontId="27" fillId="9" borderId="19" xfId="0" applyNumberFormat="1" applyFont="1" applyFill="1" applyBorder="1" applyAlignment="1">
      <alignment vertical="center"/>
    </xf>
    <xf numFmtId="3" fontId="27" fillId="9" borderId="10" xfId="0" applyNumberFormat="1" applyFont="1" applyFill="1" applyBorder="1" applyAlignment="1">
      <alignment vertical="center"/>
    </xf>
    <xf numFmtId="3" fontId="27" fillId="9" borderId="21" xfId="0" applyNumberFormat="1" applyFont="1" applyFill="1" applyBorder="1" applyAlignment="1">
      <alignment vertical="center"/>
    </xf>
    <xf numFmtId="3" fontId="32" fillId="9" borderId="10" xfId="0" applyNumberFormat="1" applyFont="1" applyFill="1" applyBorder="1" applyAlignment="1">
      <alignment vertical="center"/>
    </xf>
    <xf numFmtId="3" fontId="32" fillId="9" borderId="21" xfId="0" applyNumberFormat="1" applyFont="1" applyFill="1" applyBorder="1" applyAlignment="1">
      <alignment vertical="center"/>
    </xf>
    <xf numFmtId="3" fontId="6" fillId="9" borderId="21" xfId="0" applyNumberFormat="1" applyFont="1" applyFill="1" applyBorder="1"/>
    <xf numFmtId="0" fontId="6" fillId="9" borderId="21" xfId="0" applyFont="1" applyFill="1" applyBorder="1"/>
    <xf numFmtId="0" fontId="33" fillId="8" borderId="11" xfId="0" applyFont="1" applyFill="1" applyBorder="1" applyAlignment="1">
      <alignment horizontal="center" vertical="center" wrapText="1"/>
    </xf>
    <xf numFmtId="38" fontId="33" fillId="8" borderId="13" xfId="0" applyNumberFormat="1" applyFont="1" applyFill="1" applyBorder="1" applyAlignment="1">
      <alignment vertical="center" wrapText="1"/>
    </xf>
    <xf numFmtId="38" fontId="33" fillId="8" borderId="12" xfId="0" applyNumberFormat="1" applyFont="1" applyFill="1" applyBorder="1" applyAlignment="1">
      <alignment vertical="center" wrapText="1"/>
    </xf>
    <xf numFmtId="0" fontId="27" fillId="6" borderId="20" xfId="0" applyFont="1" applyFill="1" applyBorder="1" applyAlignment="1">
      <alignment vertical="center" wrapText="1"/>
    </xf>
    <xf numFmtId="3" fontId="27" fillId="0" borderId="4" xfId="9" applyNumberFormat="1" applyFont="1" applyFill="1" applyBorder="1" applyAlignment="1">
      <alignment horizontal="right" vertical="center" wrapText="1"/>
    </xf>
    <xf numFmtId="3" fontId="27" fillId="5" borderId="4" xfId="9" applyNumberFormat="1" applyFont="1" applyFill="1" applyBorder="1" applyAlignment="1">
      <alignment horizontal="right" vertical="center" wrapText="1"/>
    </xf>
    <xf numFmtId="3" fontId="28" fillId="0" borderId="0" xfId="9" applyNumberFormat="1" applyFont="1" applyFill="1" applyBorder="1" applyAlignment="1">
      <alignment horizontal="right" vertical="center"/>
    </xf>
    <xf numFmtId="10" fontId="27" fillId="0" borderId="6" xfId="0" applyNumberFormat="1" applyFont="1" applyFill="1" applyBorder="1" applyAlignment="1">
      <alignment vertical="center" wrapText="1"/>
    </xf>
    <xf numFmtId="10" fontId="27" fillId="0" borderId="4" xfId="9" applyNumberFormat="1" applyFont="1" applyFill="1" applyBorder="1" applyAlignment="1">
      <alignment vertical="center" wrapText="1"/>
    </xf>
    <xf numFmtId="10" fontId="27" fillId="0" borderId="4" xfId="0" applyNumberFormat="1" applyFont="1" applyFill="1" applyBorder="1" applyAlignment="1">
      <alignment vertical="center" wrapText="1"/>
    </xf>
    <xf numFmtId="10" fontId="27" fillId="0" borderId="0" xfId="0" applyNumberFormat="1" applyFont="1" applyFill="1" applyBorder="1" applyAlignment="1">
      <alignment vertical="center" wrapText="1"/>
    </xf>
    <xf numFmtId="1" fontId="64" fillId="6" borderId="0" xfId="0" applyNumberFormat="1" applyFont="1" applyFill="1" applyBorder="1" applyAlignment="1">
      <alignment vertical="center"/>
    </xf>
    <xf numFmtId="169" fontId="32" fillId="7" borderId="14" xfId="0" applyNumberFormat="1" applyFont="1" applyFill="1" applyBorder="1" applyAlignment="1">
      <alignment horizontal="center" vertical="center" wrapText="1"/>
    </xf>
    <xf numFmtId="38" fontId="33" fillId="8" borderId="9" xfId="0" applyNumberFormat="1" applyFont="1" applyFill="1" applyBorder="1" applyAlignment="1">
      <alignment horizontal="center" vertical="center" wrapText="1"/>
    </xf>
    <xf numFmtId="0" fontId="33" fillId="8" borderId="0" xfId="0" applyFont="1" applyFill="1" applyBorder="1" applyAlignment="1">
      <alignment horizontal="left" vertical="center" wrapText="1"/>
    </xf>
    <xf numFmtId="0" fontId="0" fillId="0" borderId="0" xfId="0" applyAlignment="1">
      <alignment vertical="center"/>
    </xf>
    <xf numFmtId="1" fontId="65" fillId="6" borderId="0" xfId="0" applyNumberFormat="1" applyFont="1" applyFill="1" applyBorder="1" applyAlignment="1">
      <alignment horizontal="left" vertical="center" wrapText="1"/>
    </xf>
    <xf numFmtId="169" fontId="32" fillId="7" borderId="7" xfId="0" applyNumberFormat="1" applyFont="1" applyFill="1" applyBorder="1" applyAlignment="1">
      <alignment horizontal="center" vertical="center" wrapText="1"/>
    </xf>
    <xf numFmtId="169" fontId="32" fillId="7" borderId="9" xfId="0" applyNumberFormat="1" applyFont="1" applyFill="1" applyBorder="1" applyAlignment="1">
      <alignment horizontal="center" vertical="center" wrapText="1"/>
    </xf>
    <xf numFmtId="169" fontId="32" fillId="7" borderId="0" xfId="0" applyNumberFormat="1" applyFont="1" applyFill="1" applyBorder="1" applyAlignment="1">
      <alignment horizontal="center" vertical="center" wrapText="1"/>
    </xf>
    <xf numFmtId="169" fontId="32" fillId="7" borderId="10" xfId="0" applyNumberFormat="1" applyFont="1" applyFill="1" applyBorder="1" applyAlignment="1">
      <alignment horizontal="center" vertical="center" wrapText="1"/>
    </xf>
    <xf numFmtId="3" fontId="27" fillId="0" borderId="13" xfId="0" applyNumberFormat="1" applyFont="1" applyFill="1" applyBorder="1" applyAlignment="1">
      <alignment vertical="center" wrapText="1"/>
    </xf>
    <xf numFmtId="38" fontId="33" fillId="8" borderId="10" xfId="0" applyNumberFormat="1" applyFont="1" applyFill="1" applyBorder="1" applyAlignment="1">
      <alignment vertical="center" wrapText="1"/>
    </xf>
    <xf numFmtId="3" fontId="27" fillId="0" borderId="0" xfId="0" applyNumberFormat="1" applyFont="1" applyFill="1" applyBorder="1" applyAlignment="1">
      <alignment vertical="center" wrapText="1"/>
    </xf>
    <xf numFmtId="38" fontId="33" fillId="8" borderId="11" xfId="0" applyNumberFormat="1" applyFont="1" applyFill="1" applyBorder="1" applyAlignment="1">
      <alignment horizontal="center" vertical="center" wrapText="1"/>
    </xf>
    <xf numFmtId="0" fontId="33" fillId="8" borderId="13" xfId="0" applyFont="1" applyFill="1" applyBorder="1" applyAlignment="1">
      <alignment horizontal="left" vertical="center" wrapText="1"/>
    </xf>
    <xf numFmtId="38" fontId="33" fillId="9" borderId="13" xfId="0" applyNumberFormat="1" applyFont="1" applyFill="1" applyBorder="1" applyAlignment="1">
      <alignment vertical="center" wrapText="1"/>
    </xf>
    <xf numFmtId="38" fontId="33" fillId="9" borderId="12" xfId="0" applyNumberFormat="1" applyFont="1" applyFill="1" applyBorder="1" applyAlignment="1">
      <alignment vertical="center" wrapText="1"/>
    </xf>
    <xf numFmtId="0" fontId="0" fillId="0" borderId="0" xfId="0" applyBorder="1" applyAlignment="1">
      <alignment horizontal="center"/>
    </xf>
    <xf numFmtId="0" fontId="0" fillId="0" borderId="0" xfId="0"/>
    <xf numFmtId="3" fontId="27" fillId="9" borderId="13" xfId="0" applyNumberFormat="1" applyFont="1" applyFill="1" applyBorder="1" applyAlignment="1">
      <alignment horizontal="right" vertical="center"/>
    </xf>
    <xf numFmtId="0" fontId="0" fillId="6" borderId="0" xfId="0" applyFill="1" applyAlignment="1">
      <alignment horizontal="center"/>
    </xf>
    <xf numFmtId="0" fontId="27" fillId="6" borderId="6" xfId="0" applyFont="1" applyFill="1" applyBorder="1"/>
    <xf numFmtId="0" fontId="27" fillId="6" borderId="19" xfId="0" applyFont="1" applyFill="1" applyBorder="1" applyAlignment="1">
      <alignment vertical="center"/>
    </xf>
    <xf numFmtId="0" fontId="6" fillId="6" borderId="0" xfId="0" applyFont="1" applyFill="1" applyAlignment="1">
      <alignment vertical="center"/>
    </xf>
    <xf numFmtId="0" fontId="27" fillId="6" borderId="10" xfId="0" applyFont="1" applyFill="1" applyBorder="1" applyAlignment="1">
      <alignment vertical="center"/>
    </xf>
    <xf numFmtId="0" fontId="6" fillId="6" borderId="0" xfId="0" applyFont="1" applyFill="1" applyAlignment="1">
      <alignment horizontal="center" vertical="center"/>
    </xf>
    <xf numFmtId="0" fontId="0" fillId="6" borderId="0" xfId="0" applyFill="1" applyAlignment="1">
      <alignment vertical="center"/>
    </xf>
    <xf numFmtId="0" fontId="27" fillId="6" borderId="17" xfId="0" applyFont="1" applyFill="1" applyBorder="1" applyAlignment="1">
      <alignment vertical="center"/>
    </xf>
    <xf numFmtId="0" fontId="27" fillId="6" borderId="13" xfId="0" applyFont="1" applyFill="1" applyBorder="1" applyAlignment="1">
      <alignment vertical="center"/>
    </xf>
    <xf numFmtId="0" fontId="36" fillId="6" borderId="18" xfId="0" applyFont="1" applyFill="1" applyBorder="1" applyAlignment="1">
      <alignment horizontal="center" vertical="center"/>
    </xf>
    <xf numFmtId="0" fontId="36" fillId="6" borderId="6" xfId="0" applyFont="1" applyFill="1" applyBorder="1" applyAlignment="1">
      <alignment vertical="center"/>
    </xf>
    <xf numFmtId="0" fontId="36" fillId="6" borderId="11" xfId="0" applyFont="1" applyFill="1" applyBorder="1" applyAlignment="1">
      <alignment horizontal="center" vertical="center"/>
    </xf>
    <xf numFmtId="0" fontId="36" fillId="6" borderId="13" xfId="0" applyFont="1" applyFill="1" applyBorder="1" applyAlignment="1">
      <alignment vertical="center"/>
    </xf>
    <xf numFmtId="0" fontId="0" fillId="6" borderId="0" xfId="0" applyFill="1" applyAlignment="1">
      <alignment horizontal="center" vertical="center"/>
    </xf>
    <xf numFmtId="49" fontId="51" fillId="0" borderId="0" xfId="0" applyNumberFormat="1" applyFont="1" applyAlignment="1">
      <alignment vertical="center"/>
    </xf>
    <xf numFmtId="3" fontId="27" fillId="6" borderId="19" xfId="12" applyNumberFormat="1" applyFont="1" applyFill="1" applyBorder="1" applyAlignment="1">
      <alignment vertical="center" wrapText="1"/>
    </xf>
    <xf numFmtId="3" fontId="27" fillId="6" borderId="21" xfId="12" applyNumberFormat="1" applyFont="1" applyFill="1" applyBorder="1" applyAlignment="1">
      <alignment vertical="center" wrapText="1"/>
    </xf>
    <xf numFmtId="49" fontId="36" fillId="5" borderId="20" xfId="0" applyNumberFormat="1" applyFont="1" applyFill="1" applyBorder="1" applyAlignment="1">
      <alignment horizontal="center" vertical="center" wrapText="1"/>
    </xf>
    <xf numFmtId="3" fontId="36" fillId="6" borderId="4" xfId="12" applyNumberFormat="1" applyFont="1" applyFill="1" applyBorder="1" applyAlignment="1">
      <alignment vertical="center" wrapText="1"/>
    </xf>
    <xf numFmtId="3" fontId="36" fillId="6" borderId="21" xfId="12" applyNumberFormat="1" applyFont="1" applyFill="1" applyBorder="1" applyAlignment="1">
      <alignment vertical="center" wrapText="1"/>
    </xf>
    <xf numFmtId="49" fontId="36" fillId="5" borderId="18" xfId="0" applyNumberFormat="1" applyFont="1" applyFill="1" applyBorder="1" applyAlignment="1">
      <alignment horizontal="center" vertical="center" wrapText="1"/>
    </xf>
    <xf numFmtId="49" fontId="36" fillId="6" borderId="6" xfId="0" applyNumberFormat="1" applyFont="1" applyFill="1" applyBorder="1" applyAlignment="1">
      <alignment vertical="center" wrapText="1"/>
    </xf>
    <xf numFmtId="3" fontId="36" fillId="6" borderId="6" xfId="12" applyNumberFormat="1" applyFont="1" applyFill="1" applyBorder="1" applyAlignment="1">
      <alignment vertical="center" wrapText="1"/>
    </xf>
    <xf numFmtId="49" fontId="36" fillId="6" borderId="4" xfId="0" applyNumberFormat="1" applyFont="1" applyFill="1" applyBorder="1" applyAlignment="1">
      <alignment horizontal="left" vertical="center" wrapText="1"/>
    </xf>
    <xf numFmtId="3" fontId="27" fillId="9" borderId="4" xfId="12" applyNumberFormat="1" applyFont="1" applyFill="1" applyBorder="1" applyAlignment="1">
      <alignment vertical="center"/>
    </xf>
    <xf numFmtId="3" fontId="36" fillId="9" borderId="4" xfId="12" applyNumberFormat="1" applyFont="1" applyFill="1" applyBorder="1" applyAlignment="1">
      <alignment vertical="center"/>
    </xf>
    <xf numFmtId="49" fontId="36" fillId="6" borderId="9" xfId="0" applyNumberFormat="1" applyFont="1" applyFill="1" applyBorder="1" applyAlignment="1">
      <alignment horizontal="center" vertical="center" wrapText="1"/>
    </xf>
    <xf numFmtId="49" fontId="36" fillId="6" borderId="0" xfId="0" applyNumberFormat="1" applyFont="1" applyFill="1" applyBorder="1" applyAlignment="1">
      <alignment vertical="center" wrapText="1"/>
    </xf>
    <xf numFmtId="3" fontId="36" fillId="6" borderId="0" xfId="12" applyNumberFormat="1" applyFont="1" applyFill="1" applyBorder="1" applyAlignment="1">
      <alignment vertical="center" wrapText="1"/>
    </xf>
    <xf numFmtId="3" fontId="36" fillId="9" borderId="0" xfId="12" applyNumberFormat="1" applyFont="1" applyFill="1" applyBorder="1" applyAlignment="1">
      <alignment vertical="center"/>
    </xf>
    <xf numFmtId="3" fontId="36" fillId="6" borderId="10" xfId="12" applyNumberFormat="1" applyFont="1" applyFill="1" applyBorder="1" applyAlignment="1">
      <alignment vertical="center" wrapText="1"/>
    </xf>
    <xf numFmtId="49" fontId="3" fillId="6" borderId="0" xfId="0" applyNumberFormat="1" applyFont="1" applyFill="1" applyBorder="1" applyAlignment="1">
      <alignment vertical="center"/>
    </xf>
    <xf numFmtId="49" fontId="1" fillId="0" borderId="0" xfId="0" applyNumberFormat="1" applyFont="1" applyBorder="1" applyAlignment="1">
      <alignment vertical="center"/>
    </xf>
    <xf numFmtId="49" fontId="1" fillId="0" borderId="0" xfId="0" applyNumberFormat="1" applyFont="1" applyBorder="1" applyAlignment="1"/>
    <xf numFmtId="49" fontId="66" fillId="0" borderId="0" xfId="0" applyNumberFormat="1" applyFont="1" applyBorder="1" applyAlignment="1">
      <alignment vertical="center"/>
    </xf>
    <xf numFmtId="49" fontId="46" fillId="0" borderId="0" xfId="0" applyNumberFormat="1" applyFont="1" applyBorder="1" applyAlignment="1">
      <alignment vertical="center"/>
    </xf>
    <xf numFmtId="49" fontId="46" fillId="0" borderId="0" xfId="0" applyNumberFormat="1" applyFont="1" applyBorder="1" applyAlignment="1"/>
    <xf numFmtId="49" fontId="67" fillId="0" borderId="0" xfId="0" applyNumberFormat="1" applyFont="1" applyAlignment="1">
      <alignment vertical="center"/>
    </xf>
    <xf numFmtId="49" fontId="68" fillId="0" borderId="0" xfId="0" applyNumberFormat="1" applyFont="1" applyAlignment="1">
      <alignment vertical="center"/>
    </xf>
    <xf numFmtId="49" fontId="46" fillId="0" borderId="0" xfId="0" applyNumberFormat="1" applyFont="1" applyAlignment="1">
      <alignment vertical="center"/>
    </xf>
    <xf numFmtId="49" fontId="46" fillId="0" borderId="0" xfId="0" applyNumberFormat="1" applyFont="1" applyAlignment="1"/>
    <xf numFmtId="49" fontId="66" fillId="0" borderId="0" xfId="0" applyNumberFormat="1" applyFont="1" applyAlignment="1">
      <alignment vertical="center"/>
    </xf>
    <xf numFmtId="49" fontId="22" fillId="0" borderId="0" xfId="0" applyNumberFormat="1" applyFont="1" applyAlignment="1">
      <alignment vertical="center"/>
    </xf>
    <xf numFmtId="49" fontId="69" fillId="0" borderId="0" xfId="0" applyNumberFormat="1" applyFont="1" applyAlignment="1">
      <alignment vertical="center"/>
    </xf>
    <xf numFmtId="49" fontId="22" fillId="0" borderId="0" xfId="0" applyNumberFormat="1" applyFont="1" applyAlignment="1"/>
    <xf numFmtId="0" fontId="36" fillId="6" borderId="20" xfId="0" applyFont="1" applyFill="1" applyBorder="1" applyAlignment="1">
      <alignment horizontal="center" vertical="center" wrapText="1"/>
    </xf>
    <xf numFmtId="0" fontId="36" fillId="6" borderId="4" xfId="0" applyFont="1" applyFill="1" applyBorder="1" applyAlignment="1">
      <alignment horizontal="left" vertical="center" wrapText="1"/>
    </xf>
    <xf numFmtId="3" fontId="36" fillId="6" borderId="4" xfId="0" applyNumberFormat="1" applyFont="1" applyFill="1" applyBorder="1" applyAlignment="1">
      <alignment horizontal="right" vertical="center" wrapText="1"/>
    </xf>
    <xf numFmtId="3" fontId="36" fillId="9" borderId="4" xfId="0" applyNumberFormat="1" applyFont="1" applyFill="1" applyBorder="1" applyAlignment="1">
      <alignment horizontal="right" vertical="center" wrapText="1"/>
    </xf>
    <xf numFmtId="0" fontId="27" fillId="6" borderId="4" xfId="0" applyFont="1" applyFill="1" applyBorder="1" applyAlignment="1">
      <alignment horizontal="center" vertical="center" wrapText="1"/>
    </xf>
    <xf numFmtId="3" fontId="53" fillId="6" borderId="4" xfId="0" applyNumberFormat="1" applyFont="1" applyFill="1" applyBorder="1" applyAlignment="1">
      <alignment horizontal="right" vertical="center" wrapText="1"/>
    </xf>
    <xf numFmtId="10" fontId="53" fillId="6" borderId="4" xfId="10" applyNumberFormat="1" applyFont="1" applyFill="1" applyBorder="1" applyAlignment="1">
      <alignment horizontal="right" vertical="center" wrapText="1"/>
    </xf>
    <xf numFmtId="3" fontId="53" fillId="6" borderId="21" xfId="0" applyNumberFormat="1" applyFont="1" applyFill="1" applyBorder="1" applyAlignment="1">
      <alignment horizontal="right" vertical="center" wrapText="1"/>
    </xf>
    <xf numFmtId="3" fontId="27" fillId="6" borderId="6" xfId="0" applyNumberFormat="1" applyFont="1" applyFill="1" applyBorder="1" applyAlignment="1">
      <alignment horizontal="right" vertical="center"/>
    </xf>
    <xf numFmtId="10" fontId="27" fillId="6" borderId="6" xfId="0" applyNumberFormat="1" applyFont="1" applyFill="1" applyBorder="1" applyAlignment="1">
      <alignment vertical="center"/>
    </xf>
    <xf numFmtId="10" fontId="27" fillId="6" borderId="4" xfId="0" applyNumberFormat="1" applyFont="1" applyFill="1" applyBorder="1" applyAlignment="1">
      <alignment vertical="center"/>
    </xf>
    <xf numFmtId="10" fontId="27" fillId="6" borderId="6" xfId="0" applyNumberFormat="1" applyFont="1" applyFill="1" applyBorder="1" applyAlignment="1">
      <alignment horizontal="right" vertical="center"/>
    </xf>
    <xf numFmtId="10" fontId="27" fillId="6" borderId="4" xfId="0" applyNumberFormat="1" applyFont="1" applyFill="1" applyBorder="1" applyAlignment="1">
      <alignment horizontal="right" vertical="center"/>
    </xf>
    <xf numFmtId="10" fontId="27" fillId="6" borderId="0" xfId="0" applyNumberFormat="1" applyFont="1" applyFill="1" applyBorder="1" applyAlignment="1">
      <alignment horizontal="right" vertical="center" wrapText="1"/>
    </xf>
    <xf numFmtId="3" fontId="27" fillId="6" borderId="19" xfId="0" applyNumberFormat="1" applyFont="1" applyFill="1" applyBorder="1" applyAlignment="1">
      <alignment horizontal="right" vertical="center"/>
    </xf>
    <xf numFmtId="10" fontId="27" fillId="6" borderId="19" xfId="10" applyNumberFormat="1" applyFont="1" applyFill="1" applyBorder="1" applyAlignment="1">
      <alignment horizontal="right" vertical="center"/>
    </xf>
    <xf numFmtId="165" fontId="27" fillId="0" borderId="4" xfId="12" applyNumberFormat="1" applyFont="1" applyFill="1" applyBorder="1" applyAlignment="1">
      <alignment vertical="center" wrapText="1"/>
    </xf>
    <xf numFmtId="0" fontId="27" fillId="9" borderId="6" xfId="0" applyFont="1" applyFill="1" applyBorder="1" applyAlignment="1">
      <alignment horizontal="center" vertical="center"/>
    </xf>
    <xf numFmtId="0" fontId="36" fillId="9" borderId="6" xfId="0" applyFont="1" applyFill="1" applyBorder="1" applyAlignment="1">
      <alignment horizontal="center" vertical="center"/>
    </xf>
    <xf numFmtId="0" fontId="36" fillId="9" borderId="19" xfId="0" applyFont="1" applyFill="1" applyBorder="1" applyAlignment="1">
      <alignment horizontal="center" vertical="center"/>
    </xf>
    <xf numFmtId="0" fontId="27" fillId="9" borderId="19" xfId="0" applyFont="1" applyFill="1" applyBorder="1" applyAlignment="1">
      <alignment horizontal="center" vertical="center"/>
    </xf>
    <xf numFmtId="0" fontId="36" fillId="9" borderId="12" xfId="0" applyFont="1" applyFill="1" applyBorder="1" applyAlignment="1">
      <alignment horizontal="center" vertical="center"/>
    </xf>
    <xf numFmtId="169" fontId="32" fillId="7" borderId="14" xfId="0" applyNumberFormat="1" applyFont="1" applyFill="1" applyBorder="1" applyAlignment="1">
      <alignment horizontal="center" vertical="center" wrapText="1"/>
    </xf>
    <xf numFmtId="169" fontId="32" fillId="7" borderId="8" xfId="0" applyNumberFormat="1" applyFont="1" applyFill="1" applyBorder="1" applyAlignment="1">
      <alignment horizontal="center" vertical="center" wrapText="1"/>
    </xf>
    <xf numFmtId="165" fontId="27" fillId="6" borderId="4" xfId="12" applyNumberFormat="1" applyFont="1" applyFill="1" applyBorder="1" applyAlignment="1">
      <alignment horizontal="right" vertical="center" wrapText="1"/>
    </xf>
    <xf numFmtId="165" fontId="27" fillId="6" borderId="21" xfId="12" applyNumberFormat="1" applyFont="1" applyFill="1" applyBorder="1" applyAlignment="1">
      <alignment horizontal="right" vertical="center" wrapText="1"/>
    </xf>
    <xf numFmtId="165" fontId="36" fillId="0" borderId="4" xfId="12" applyNumberFormat="1" applyFont="1" applyBorder="1" applyAlignment="1">
      <alignment horizontal="right" vertical="center" wrapText="1"/>
    </xf>
    <xf numFmtId="165" fontId="36" fillId="0" borderId="21" xfId="12" applyNumberFormat="1" applyFont="1" applyBorder="1" applyAlignment="1">
      <alignment horizontal="right" vertical="center" wrapText="1"/>
    </xf>
    <xf numFmtId="1" fontId="36" fillId="0" borderId="4" xfId="12" applyNumberFormat="1" applyFont="1" applyBorder="1" applyAlignment="1">
      <alignment horizontal="right" vertical="center" wrapText="1"/>
    </xf>
    <xf numFmtId="1" fontId="36" fillId="0" borderId="21" xfId="12" applyNumberFormat="1" applyFont="1" applyBorder="1" applyAlignment="1">
      <alignment horizontal="right" vertical="center" wrapText="1"/>
    </xf>
    <xf numFmtId="10" fontId="27" fillId="6" borderId="10" xfId="10" applyNumberFormat="1" applyFont="1" applyFill="1" applyBorder="1" applyAlignment="1">
      <alignment horizontal="right" vertical="center" wrapText="1"/>
    </xf>
    <xf numFmtId="0" fontId="27" fillId="0" borderId="18" xfId="0" quotePrefix="1" applyFont="1" applyFill="1" applyBorder="1" applyAlignment="1">
      <alignment horizontal="center" vertical="center"/>
    </xf>
    <xf numFmtId="165" fontId="27" fillId="0" borderId="21" xfId="12" applyNumberFormat="1" applyFont="1" applyFill="1" applyBorder="1" applyAlignment="1">
      <alignment vertical="center" wrapText="1"/>
    </xf>
    <xf numFmtId="3" fontId="36" fillId="0" borderId="13" xfId="0" applyNumberFormat="1" applyFont="1" applyFill="1" applyBorder="1" applyAlignment="1">
      <alignment vertical="center" wrapText="1"/>
    </xf>
    <xf numFmtId="0" fontId="36" fillId="0" borderId="15" xfId="0" applyFont="1" applyFill="1" applyBorder="1" applyAlignment="1">
      <alignment horizontal="center" vertical="center"/>
    </xf>
    <xf numFmtId="3" fontId="36" fillId="0" borderId="6" xfId="0" applyNumberFormat="1" applyFont="1" applyFill="1" applyBorder="1" applyAlignment="1">
      <alignment horizontal="right" vertical="center"/>
    </xf>
    <xf numFmtId="3" fontId="36" fillId="0" borderId="19" xfId="0" applyNumberFormat="1" applyFont="1" applyFill="1" applyBorder="1" applyAlignment="1">
      <alignment horizontal="right" vertical="center"/>
    </xf>
    <xf numFmtId="3" fontId="27" fillId="0" borderId="13" xfId="0" applyNumberFormat="1" applyFont="1" applyFill="1" applyBorder="1" applyAlignment="1">
      <alignment horizontal="right" vertical="center"/>
    </xf>
    <xf numFmtId="3" fontId="27" fillId="6" borderId="21" xfId="0" applyNumberFormat="1" applyFont="1" applyFill="1" applyBorder="1" applyAlignment="1">
      <alignment horizontal="right" vertical="center"/>
    </xf>
    <xf numFmtId="3" fontId="27" fillId="6" borderId="18" xfId="0" applyNumberFormat="1" applyFont="1" applyFill="1" applyBorder="1" applyAlignment="1">
      <alignment horizontal="center" vertical="center"/>
    </xf>
    <xf numFmtId="3" fontId="27" fillId="6" borderId="23" xfId="0" applyNumberFormat="1" applyFont="1" applyFill="1" applyBorder="1" applyAlignment="1">
      <alignment horizontal="center" vertical="center"/>
    </xf>
    <xf numFmtId="3" fontId="27" fillId="6" borderId="5" xfId="0" applyNumberFormat="1" applyFont="1" applyFill="1" applyBorder="1" applyAlignment="1">
      <alignment vertical="center"/>
    </xf>
    <xf numFmtId="3" fontId="27" fillId="6" borderId="10" xfId="0" applyNumberFormat="1" applyFont="1" applyFill="1" applyBorder="1" applyAlignment="1">
      <alignment horizontal="right" vertical="center"/>
    </xf>
    <xf numFmtId="0" fontId="32" fillId="7" borderId="14" xfId="0" applyNumberFormat="1" applyFont="1" applyFill="1" applyBorder="1" applyAlignment="1">
      <alignment horizontal="center" vertical="center" wrapText="1"/>
    </xf>
    <xf numFmtId="0" fontId="32" fillId="7" borderId="0" xfId="0" applyNumberFormat="1" applyFont="1" applyFill="1" applyBorder="1" applyAlignment="1">
      <alignment horizontal="center" vertical="center" wrapText="1"/>
    </xf>
    <xf numFmtId="0" fontId="32" fillId="7" borderId="7" xfId="0" applyNumberFormat="1" applyFont="1" applyFill="1" applyBorder="1" applyAlignment="1">
      <alignment horizontal="center" vertical="center" wrapText="1"/>
    </xf>
    <xf numFmtId="0" fontId="32" fillId="7" borderId="9" xfId="0" applyNumberFormat="1" applyFont="1" applyFill="1" applyBorder="1" applyAlignment="1">
      <alignment horizontal="center" vertical="center" wrapText="1"/>
    </xf>
    <xf numFmtId="0" fontId="32" fillId="7" borderId="10" xfId="0" applyNumberFormat="1" applyFont="1" applyFill="1" applyBorder="1" applyAlignment="1">
      <alignment horizontal="center" vertical="center" wrapText="1"/>
    </xf>
    <xf numFmtId="3" fontId="20" fillId="0" borderId="0" xfId="0" applyNumberFormat="1" applyFont="1" applyBorder="1"/>
    <xf numFmtId="0" fontId="28" fillId="6" borderId="20" xfId="0" applyFont="1" applyFill="1" applyBorder="1" applyAlignment="1">
      <alignment horizontal="center" vertical="center"/>
    </xf>
    <xf numFmtId="0" fontId="28" fillId="6" borderId="5" xfId="0" applyFont="1" applyFill="1" applyBorder="1" applyAlignment="1">
      <alignment vertical="center"/>
    </xf>
    <xf numFmtId="3" fontId="28" fillId="9" borderId="21" xfId="0" applyNumberFormat="1" applyFont="1" applyFill="1" applyBorder="1" applyAlignment="1">
      <alignment vertical="center"/>
    </xf>
    <xf numFmtId="0" fontId="32" fillId="7" borderId="14" xfId="0" applyFont="1" applyFill="1" applyBorder="1" applyAlignment="1">
      <alignment horizontal="center" vertical="center"/>
    </xf>
    <xf numFmtId="0" fontId="32" fillId="7" borderId="0" xfId="0" applyFont="1" applyFill="1" applyBorder="1" applyAlignment="1">
      <alignment horizontal="center" vertical="center"/>
    </xf>
    <xf numFmtId="0" fontId="32" fillId="7" borderId="7" xfId="0" applyFont="1" applyFill="1" applyBorder="1" applyAlignment="1">
      <alignment horizontal="center" vertical="center"/>
    </xf>
    <xf numFmtId="0" fontId="32" fillId="7" borderId="9" xfId="0" applyFont="1" applyFill="1" applyBorder="1" applyAlignment="1">
      <alignment horizontal="center" vertical="center"/>
    </xf>
    <xf numFmtId="49" fontId="1" fillId="0" borderId="0" xfId="0" applyNumberFormat="1" applyFont="1" applyFill="1" applyAlignment="1">
      <alignment vertical="center" wrapText="1"/>
    </xf>
    <xf numFmtId="49" fontId="1" fillId="0" borderId="0" xfId="0" applyNumberFormat="1" applyFont="1" applyFill="1" applyAlignment="1">
      <alignment vertical="center"/>
    </xf>
    <xf numFmtId="1" fontId="33" fillId="8" borderId="13" xfId="12" applyNumberFormat="1" applyFont="1" applyFill="1" applyBorder="1" applyAlignment="1">
      <alignment vertical="center" wrapText="1"/>
    </xf>
    <xf numFmtId="43" fontId="21" fillId="0" borderId="0" xfId="12" applyFont="1" applyFill="1" applyBorder="1"/>
    <xf numFmtId="3" fontId="28" fillId="6" borderId="4" xfId="0" applyNumberFormat="1" applyFont="1" applyFill="1" applyBorder="1" applyAlignment="1">
      <alignment vertical="center"/>
    </xf>
    <xf numFmtId="43" fontId="20" fillId="6" borderId="0" xfId="12" applyFont="1" applyFill="1" applyBorder="1"/>
    <xf numFmtId="38" fontId="6" fillId="6" borderId="0" xfId="0" applyNumberFormat="1" applyFont="1" applyFill="1" applyBorder="1"/>
    <xf numFmtId="3" fontId="33" fillId="7" borderId="10" xfId="0" applyNumberFormat="1" applyFont="1" applyFill="1" applyBorder="1" applyAlignment="1">
      <alignment horizontal="right" vertical="center" wrapText="1"/>
    </xf>
    <xf numFmtId="3" fontId="33" fillId="8" borderId="10" xfId="0" applyNumberFormat="1" applyFont="1" applyFill="1" applyBorder="1" applyAlignment="1">
      <alignment vertical="center"/>
    </xf>
    <xf numFmtId="38" fontId="6" fillId="0" borderId="0" xfId="0" applyNumberFormat="1" applyFont="1"/>
    <xf numFmtId="3" fontId="27" fillId="6" borderId="4" xfId="12" quotePrefix="1" applyNumberFormat="1" applyFont="1" applyFill="1" applyBorder="1" applyAlignment="1">
      <alignment vertical="center" wrapText="1"/>
    </xf>
    <xf numFmtId="3" fontId="27" fillId="6" borderId="0" xfId="12" applyNumberFormat="1" applyFont="1" applyFill="1" applyBorder="1" applyAlignment="1">
      <alignment vertical="center" wrapText="1"/>
    </xf>
    <xf numFmtId="3" fontId="27" fillId="6" borderId="10" xfId="0" applyNumberFormat="1" applyFont="1" applyFill="1" applyBorder="1" applyAlignment="1">
      <alignment vertical="center" wrapText="1"/>
    </xf>
    <xf numFmtId="3" fontId="28" fillId="0" borderId="6" xfId="0" quotePrefix="1" applyNumberFormat="1" applyFont="1" applyFill="1" applyBorder="1" applyAlignment="1">
      <alignment horizontal="right" vertical="center" wrapText="1"/>
    </xf>
    <xf numFmtId="3" fontId="28" fillId="0" borderId="6" xfId="0" applyNumberFormat="1" applyFont="1" applyFill="1" applyBorder="1" applyAlignment="1">
      <alignment horizontal="right" vertical="center" wrapText="1"/>
    </xf>
    <xf numFmtId="3" fontId="28" fillId="0" borderId="4" xfId="0" applyNumberFormat="1" applyFont="1" applyFill="1" applyBorder="1" applyAlignment="1">
      <alignment horizontal="right" vertical="center" wrapText="1"/>
    </xf>
    <xf numFmtId="3" fontId="28" fillId="0" borderId="19" xfId="0" applyNumberFormat="1" applyFont="1" applyFill="1" applyBorder="1" applyAlignment="1">
      <alignment horizontal="right" vertical="center" wrapText="1"/>
    </xf>
    <xf numFmtId="3" fontId="27" fillId="0" borderId="21" xfId="0" applyNumberFormat="1" applyFont="1" applyFill="1" applyBorder="1" applyAlignment="1">
      <alignment horizontal="right" vertical="center" wrapText="1"/>
    </xf>
    <xf numFmtId="49" fontId="27" fillId="5" borderId="23" xfId="0" applyNumberFormat="1" applyFont="1" applyFill="1" applyBorder="1" applyAlignment="1">
      <alignment horizontal="center" vertical="center" wrapText="1"/>
    </xf>
    <xf numFmtId="3" fontId="27" fillId="0" borderId="5" xfId="0" applyNumberFormat="1" applyFont="1" applyFill="1" applyBorder="1" applyAlignment="1">
      <alignment horizontal="right" vertical="center" wrapText="1"/>
    </xf>
    <xf numFmtId="3" fontId="27" fillId="9" borderId="5" xfId="0" applyNumberFormat="1" applyFont="1" applyFill="1" applyBorder="1" applyAlignment="1">
      <alignment horizontal="right" vertical="center" wrapText="1"/>
    </xf>
    <xf numFmtId="3" fontId="53" fillId="9" borderId="22" xfId="0" applyNumberFormat="1" applyFont="1" applyFill="1" applyBorder="1" applyAlignment="1">
      <alignment horizontal="right" vertical="center" wrapText="1"/>
    </xf>
    <xf numFmtId="0" fontId="27" fillId="0" borderId="4" xfId="0" applyFont="1" applyFill="1" applyBorder="1" applyAlignment="1">
      <alignment horizontal="center" vertical="center" wrapText="1"/>
    </xf>
    <xf numFmtId="165" fontId="27" fillId="6" borderId="6" xfId="12" applyNumberFormat="1" applyFont="1" applyFill="1" applyBorder="1" applyAlignment="1">
      <alignment horizontal="right" vertical="center" wrapText="1"/>
    </xf>
    <xf numFmtId="10" fontId="27" fillId="6" borderId="19" xfId="10" applyNumberFormat="1" applyFont="1" applyFill="1" applyBorder="1" applyAlignment="1">
      <alignment horizontal="right" vertical="center" wrapText="1"/>
    </xf>
    <xf numFmtId="10" fontId="27" fillId="6" borderId="21" xfId="10" applyNumberFormat="1" applyFont="1" applyFill="1" applyBorder="1" applyAlignment="1">
      <alignment horizontal="right" vertical="center" wrapText="1"/>
    </xf>
    <xf numFmtId="3" fontId="27" fillId="0" borderId="19" xfId="0" applyNumberFormat="1" applyFont="1" applyFill="1" applyBorder="1" applyAlignment="1">
      <alignment vertical="center"/>
    </xf>
    <xf numFmtId="3" fontId="27" fillId="0" borderId="19" xfId="9" quotePrefix="1" applyNumberFormat="1" applyFont="1" applyFill="1" applyBorder="1" applyAlignment="1">
      <alignment vertical="center"/>
    </xf>
    <xf numFmtId="3" fontId="27" fillId="0" borderId="21" xfId="9" quotePrefix="1" applyNumberFormat="1" applyFont="1" applyFill="1" applyBorder="1" applyAlignment="1">
      <alignment vertical="center"/>
    </xf>
    <xf numFmtId="3" fontId="27" fillId="0" borderId="12" xfId="9" quotePrefix="1" applyNumberFormat="1" applyFont="1" applyFill="1" applyBorder="1" applyAlignment="1">
      <alignment vertical="center"/>
    </xf>
    <xf numFmtId="0" fontId="27" fillId="6" borderId="6" xfId="9" applyFont="1" applyFill="1" applyBorder="1" applyAlignment="1">
      <alignment horizontal="left" vertical="center" wrapText="1" indent="1"/>
    </xf>
    <xf numFmtId="3" fontId="27" fillId="6" borderId="19" xfId="9" quotePrefix="1" applyNumberFormat="1" applyFont="1" applyFill="1" applyBorder="1" applyAlignment="1">
      <alignment vertical="center"/>
    </xf>
    <xf numFmtId="3" fontId="27" fillId="6" borderId="21" xfId="0" quotePrefix="1" applyNumberFormat="1" applyFont="1" applyFill="1" applyBorder="1" applyAlignment="1">
      <alignment vertical="center" wrapText="1"/>
    </xf>
    <xf numFmtId="3" fontId="27" fillId="6" borderId="19" xfId="9" applyNumberFormat="1" applyFont="1" applyFill="1" applyBorder="1" applyAlignment="1">
      <alignment vertical="center"/>
    </xf>
    <xf numFmtId="3" fontId="27" fillId="6" borderId="21" xfId="9" applyNumberFormat="1" applyFont="1" applyFill="1" applyBorder="1" applyAlignment="1">
      <alignment vertical="center"/>
    </xf>
    <xf numFmtId="0" fontId="27" fillId="6" borderId="18" xfId="9" applyFont="1" applyFill="1" applyBorder="1" applyAlignment="1">
      <alignment horizontal="center" vertical="center"/>
    </xf>
    <xf numFmtId="0" fontId="27" fillId="6" borderId="6" xfId="9" applyFont="1" applyFill="1" applyBorder="1" applyAlignment="1">
      <alignment vertical="center" wrapText="1"/>
    </xf>
    <xf numFmtId="3" fontId="27" fillId="6" borderId="6" xfId="9" applyNumberFormat="1" applyFont="1" applyFill="1" applyBorder="1" applyAlignment="1">
      <alignment horizontal="right" vertical="center" wrapText="1"/>
    </xf>
    <xf numFmtId="3" fontId="28" fillId="6" borderId="10" xfId="9" quotePrefix="1" applyNumberFormat="1" applyFont="1" applyFill="1" applyBorder="1" applyAlignment="1">
      <alignment vertical="center" wrapText="1"/>
    </xf>
    <xf numFmtId="0" fontId="1" fillId="6" borderId="19" xfId="9" applyFont="1" applyFill="1" applyBorder="1" applyAlignment="1">
      <alignment vertical="center"/>
    </xf>
    <xf numFmtId="0" fontId="28" fillId="6" borderId="10" xfId="9" applyFont="1" applyFill="1" applyBorder="1" applyAlignment="1">
      <alignment vertical="center"/>
    </xf>
    <xf numFmtId="3" fontId="28" fillId="6" borderId="10" xfId="9" applyNumberFormat="1" applyFont="1" applyFill="1" applyBorder="1" applyAlignment="1">
      <alignment vertical="center"/>
    </xf>
    <xf numFmtId="0" fontId="27" fillId="6" borderId="20" xfId="9" applyFont="1" applyFill="1" applyBorder="1" applyAlignment="1">
      <alignment horizontal="center" vertical="center" wrapText="1"/>
    </xf>
    <xf numFmtId="0" fontId="27" fillId="6" borderId="4" xfId="9" applyFont="1" applyFill="1" applyBorder="1" applyAlignment="1">
      <alignment vertical="center" wrapText="1"/>
    </xf>
    <xf numFmtId="3" fontId="27" fillId="6" borderId="4" xfId="9" applyNumberFormat="1" applyFont="1" applyFill="1" applyBorder="1" applyAlignment="1">
      <alignment horizontal="right" vertical="center" wrapText="1"/>
    </xf>
    <xf numFmtId="0" fontId="27" fillId="6" borderId="19" xfId="9" applyFont="1" applyFill="1" applyBorder="1" applyAlignment="1">
      <alignment vertical="center"/>
    </xf>
    <xf numFmtId="0" fontId="27" fillId="6" borderId="21" xfId="9" applyFont="1" applyFill="1" applyBorder="1" applyAlignment="1">
      <alignment vertical="center"/>
    </xf>
    <xf numFmtId="0" fontId="27" fillId="6" borderId="20" xfId="9" applyFont="1" applyFill="1" applyBorder="1" applyAlignment="1">
      <alignment horizontal="center" vertical="center"/>
    </xf>
    <xf numFmtId="0" fontId="27" fillId="6" borderId="4" xfId="9" applyFont="1" applyFill="1" applyBorder="1" applyAlignment="1">
      <alignment horizontal="justify" vertical="center"/>
    </xf>
    <xf numFmtId="3" fontId="27" fillId="6" borderId="4" xfId="9" applyNumberFormat="1" applyFont="1" applyFill="1" applyBorder="1" applyAlignment="1">
      <alignment horizontal="right" vertical="center"/>
    </xf>
    <xf numFmtId="0" fontId="27" fillId="6" borderId="4" xfId="0" applyFont="1" applyFill="1" applyBorder="1" applyAlignment="1">
      <alignment horizontal="justify" vertical="center" wrapText="1"/>
    </xf>
    <xf numFmtId="0" fontId="27" fillId="6" borderId="4" xfId="9" applyFont="1" applyFill="1" applyBorder="1" applyAlignment="1">
      <alignment horizontal="justify" vertical="center" wrapText="1"/>
    </xf>
    <xf numFmtId="0" fontId="27" fillId="6" borderId="4" xfId="0" applyFont="1" applyFill="1" applyBorder="1" applyAlignment="1">
      <alignment horizontal="justify" vertical="center"/>
    </xf>
    <xf numFmtId="0" fontId="27" fillId="6" borderId="6" xfId="9" applyFont="1" applyFill="1" applyBorder="1" applyAlignment="1">
      <alignment vertical="center"/>
    </xf>
    <xf numFmtId="3" fontId="27" fillId="6" borderId="6" xfId="9" applyNumberFormat="1" applyFont="1" applyFill="1" applyBorder="1" applyAlignment="1">
      <alignment horizontal="right" vertical="center"/>
    </xf>
    <xf numFmtId="10" fontId="27" fillId="6" borderId="19" xfId="10" applyNumberFormat="1" applyFont="1" applyFill="1" applyBorder="1" applyAlignment="1">
      <alignment vertical="center"/>
    </xf>
    <xf numFmtId="10" fontId="27" fillId="6" borderId="6" xfId="9" applyNumberFormat="1" applyFont="1" applyFill="1" applyBorder="1" applyAlignment="1">
      <alignment vertical="center"/>
    </xf>
    <xf numFmtId="10" fontId="27" fillId="6" borderId="21" xfId="10" applyNumberFormat="1" applyFont="1" applyFill="1" applyBorder="1" applyAlignment="1">
      <alignment vertical="center"/>
    </xf>
    <xf numFmtId="10" fontId="27" fillId="6" borderId="10" xfId="10" applyNumberFormat="1" applyFont="1" applyFill="1" applyBorder="1" applyAlignment="1">
      <alignment vertical="center"/>
    </xf>
    <xf numFmtId="0" fontId="14" fillId="6" borderId="0" xfId="9" quotePrefix="1" applyFont="1" applyFill="1" applyBorder="1" applyAlignment="1">
      <alignment vertical="center"/>
    </xf>
    <xf numFmtId="0" fontId="21" fillId="6" borderId="0" xfId="9" applyFont="1" applyFill="1"/>
    <xf numFmtId="0" fontId="61" fillId="6" borderId="0" xfId="9" quotePrefix="1" applyFont="1" applyFill="1" applyBorder="1" applyAlignment="1">
      <alignment vertical="center"/>
    </xf>
    <xf numFmtId="10" fontId="27" fillId="0" borderId="17" xfId="10" applyNumberFormat="1" applyFont="1" applyFill="1" applyBorder="1" applyAlignment="1">
      <alignment horizontal="right" vertical="center"/>
    </xf>
    <xf numFmtId="10" fontId="27" fillId="6" borderId="5" xfId="10" applyNumberFormat="1" applyFont="1" applyFill="1" applyBorder="1" applyAlignment="1">
      <alignment horizontal="right" vertical="center"/>
    </xf>
    <xf numFmtId="10" fontId="27" fillId="6" borderId="19" xfId="0" applyNumberFormat="1" applyFont="1" applyFill="1" applyBorder="1" applyAlignment="1">
      <alignment horizontal="right" vertical="center" wrapText="1"/>
    </xf>
    <xf numFmtId="10" fontId="27" fillId="6" borderId="10" xfId="0" applyNumberFormat="1" applyFont="1" applyFill="1" applyBorder="1" applyAlignment="1">
      <alignment horizontal="right" vertical="center" wrapText="1"/>
    </xf>
    <xf numFmtId="10" fontId="36" fillId="6" borderId="4" xfId="10" applyNumberFormat="1" applyFont="1" applyFill="1" applyBorder="1" applyAlignment="1">
      <alignment horizontal="right" vertical="center" wrapText="1"/>
    </xf>
    <xf numFmtId="10" fontId="36" fillId="6" borderId="21" xfId="10" applyNumberFormat="1" applyFont="1" applyFill="1" applyBorder="1" applyAlignment="1">
      <alignment horizontal="right" vertical="center" wrapText="1"/>
    </xf>
    <xf numFmtId="10" fontId="27" fillId="6" borderId="0" xfId="10" applyNumberFormat="1" applyFont="1" applyFill="1" applyBorder="1" applyAlignment="1">
      <alignment horizontal="right" vertical="center" wrapText="1"/>
    </xf>
    <xf numFmtId="10" fontId="33" fillId="8" borderId="13" xfId="10" applyNumberFormat="1" applyFont="1" applyFill="1" applyBorder="1" applyAlignment="1">
      <alignment horizontal="right" vertical="center" wrapText="1"/>
    </xf>
    <xf numFmtId="168" fontId="27" fillId="6" borderId="0" xfId="12" applyNumberFormat="1" applyFont="1" applyFill="1" applyBorder="1" applyAlignment="1">
      <alignment horizontal="right" vertical="center" wrapText="1"/>
    </xf>
    <xf numFmtId="165" fontId="27" fillId="6" borderId="0" xfId="12" applyNumberFormat="1" applyFont="1" applyFill="1" applyBorder="1" applyAlignment="1">
      <alignment horizontal="right" vertical="center" wrapText="1"/>
    </xf>
    <xf numFmtId="0" fontId="36" fillId="6" borderId="20" xfId="0" applyFont="1" applyFill="1" applyBorder="1" applyAlignment="1">
      <alignment horizontal="center" vertical="center"/>
    </xf>
    <xf numFmtId="0" fontId="36" fillId="6" borderId="4" xfId="0" applyFont="1" applyFill="1" applyBorder="1" applyAlignment="1">
      <alignment vertical="center"/>
    </xf>
    <xf numFmtId="3" fontId="27" fillId="6" borderId="19" xfId="12" applyNumberFormat="1" applyFont="1" applyFill="1" applyBorder="1" applyAlignment="1">
      <alignment horizontal="right" vertical="center" wrapText="1"/>
    </xf>
    <xf numFmtId="10" fontId="33" fillId="9" borderId="13" xfId="10" applyNumberFormat="1" applyFont="1" applyFill="1" applyBorder="1" applyAlignment="1">
      <alignment horizontal="right" vertical="center"/>
    </xf>
    <xf numFmtId="10" fontId="53" fillId="6" borderId="6" xfId="10" applyNumberFormat="1" applyFont="1" applyFill="1" applyBorder="1" applyAlignment="1">
      <alignment horizontal="right" vertical="center" wrapText="1"/>
    </xf>
    <xf numFmtId="0" fontId="33" fillId="9" borderId="13" xfId="0" applyFont="1" applyFill="1" applyBorder="1" applyAlignment="1">
      <alignment horizontal="right" vertical="center"/>
    </xf>
    <xf numFmtId="10" fontId="27" fillId="0" borderId="6" xfId="10" applyNumberFormat="1" applyFont="1" applyFill="1" applyBorder="1" applyAlignment="1">
      <alignment horizontal="right" vertical="center" wrapText="1"/>
    </xf>
    <xf numFmtId="10" fontId="27" fillId="0" borderId="4" xfId="10" applyNumberFormat="1" applyFont="1" applyFill="1" applyBorder="1" applyAlignment="1">
      <alignment horizontal="right" vertical="center" wrapText="1"/>
    </xf>
    <xf numFmtId="165" fontId="36" fillId="6" borderId="6" xfId="12" applyNumberFormat="1" applyFont="1" applyFill="1" applyBorder="1" applyAlignment="1">
      <alignment vertical="center"/>
    </xf>
    <xf numFmtId="165" fontId="36" fillId="9" borderId="6" xfId="12" applyNumberFormat="1" applyFont="1" applyFill="1" applyBorder="1" applyAlignment="1">
      <alignment vertical="center"/>
    </xf>
    <xf numFmtId="165" fontId="36" fillId="9" borderId="19" xfId="12" applyNumberFormat="1" applyFont="1" applyFill="1" applyBorder="1" applyAlignment="1">
      <alignment vertical="center"/>
    </xf>
    <xf numFmtId="165" fontId="27" fillId="6" borderId="13" xfId="12" applyNumberFormat="1" applyFont="1" applyFill="1" applyBorder="1" applyAlignment="1">
      <alignment vertical="center"/>
    </xf>
    <xf numFmtId="165" fontId="27" fillId="6" borderId="12" xfId="12" applyNumberFormat="1" applyFont="1" applyFill="1" applyBorder="1" applyAlignment="1">
      <alignment vertical="center"/>
    </xf>
    <xf numFmtId="165" fontId="27" fillId="6" borderId="6" xfId="12" applyNumberFormat="1" applyFont="1" applyFill="1" applyBorder="1" applyAlignment="1">
      <alignment vertical="center"/>
    </xf>
    <xf numFmtId="165" fontId="27" fillId="6" borderId="19" xfId="12" applyNumberFormat="1" applyFont="1" applyFill="1" applyBorder="1" applyAlignment="1">
      <alignment vertical="center"/>
    </xf>
    <xf numFmtId="170" fontId="6" fillId="6" borderId="0" xfId="0" applyNumberFormat="1" applyFont="1" applyFill="1"/>
    <xf numFmtId="0" fontId="32" fillId="7" borderId="0" xfId="0" applyFont="1" applyFill="1" applyBorder="1" applyAlignment="1">
      <alignment horizontal="center" vertical="center" wrapText="1"/>
    </xf>
    <xf numFmtId="0" fontId="1" fillId="0" borderId="0" xfId="0" applyFont="1" applyFill="1" applyAlignment="1">
      <alignment horizontal="center" vertical="center" wrapText="1"/>
    </xf>
    <xf numFmtId="3" fontId="6" fillId="0" borderId="0" xfId="0" applyNumberFormat="1" applyFont="1" applyFill="1" applyBorder="1"/>
    <xf numFmtId="3" fontId="27" fillId="6" borderId="10" xfId="0" applyNumberFormat="1" applyFont="1" applyFill="1" applyBorder="1" applyAlignment="1">
      <alignment horizontal="right" vertical="center" wrapText="1"/>
    </xf>
    <xf numFmtId="10" fontId="27" fillId="6" borderId="4" xfId="10" applyNumberFormat="1" applyFont="1" applyFill="1" applyBorder="1" applyAlignment="1">
      <alignment horizontal="center" vertical="center" wrapText="1"/>
    </xf>
    <xf numFmtId="10" fontId="1" fillId="0" borderId="0" xfId="10" applyNumberFormat="1" applyFont="1" applyFill="1"/>
    <xf numFmtId="10" fontId="27" fillId="9" borderId="4" xfId="10" applyNumberFormat="1" applyFont="1" applyFill="1" applyBorder="1" applyAlignment="1">
      <alignment horizontal="center" vertical="center" wrapText="1"/>
    </xf>
    <xf numFmtId="10" fontId="27" fillId="9" borderId="21" xfId="10" applyNumberFormat="1" applyFont="1" applyFill="1" applyBorder="1" applyAlignment="1">
      <alignment horizontal="center" vertical="center" wrapText="1"/>
    </xf>
    <xf numFmtId="0" fontId="27" fillId="6" borderId="17" xfId="0" applyFont="1" applyFill="1" applyBorder="1" applyAlignment="1">
      <alignment horizontal="left" vertical="center" wrapText="1"/>
    </xf>
    <xf numFmtId="0" fontId="27" fillId="9" borderId="17" xfId="0" applyFont="1" applyFill="1" applyBorder="1" applyAlignment="1">
      <alignment horizontal="center" vertical="center" wrapText="1"/>
    </xf>
    <xf numFmtId="10" fontId="27" fillId="9" borderId="17" xfId="10" applyNumberFormat="1" applyFont="1" applyFill="1" applyBorder="1" applyAlignment="1">
      <alignment horizontal="center" vertical="center" wrapText="1"/>
    </xf>
    <xf numFmtId="10" fontId="27" fillId="9" borderId="16" xfId="10" applyNumberFormat="1" applyFont="1" applyFill="1" applyBorder="1" applyAlignment="1">
      <alignment horizontal="center" vertical="center" wrapText="1"/>
    </xf>
    <xf numFmtId="3" fontId="27" fillId="6" borderId="17" xfId="0" applyNumberFormat="1" applyFont="1" applyFill="1" applyBorder="1" applyAlignment="1">
      <alignment horizontal="right" vertical="center" wrapText="1"/>
    </xf>
    <xf numFmtId="10" fontId="27" fillId="6" borderId="17" xfId="10" applyNumberFormat="1" applyFont="1" applyFill="1" applyBorder="1" applyAlignment="1">
      <alignment horizontal="right" vertical="center" wrapText="1"/>
    </xf>
    <xf numFmtId="10" fontId="27" fillId="6" borderId="16" xfId="10" applyNumberFormat="1" applyFont="1" applyFill="1" applyBorder="1" applyAlignment="1">
      <alignment horizontal="right" vertical="center" wrapText="1"/>
    </xf>
    <xf numFmtId="0" fontId="22" fillId="0" borderId="0" xfId="0" applyFont="1" applyFill="1" applyAlignment="1">
      <alignment horizontal="center"/>
    </xf>
    <xf numFmtId="0" fontId="1" fillId="0" borderId="0" xfId="0" applyFont="1" applyFill="1" applyAlignment="1">
      <alignment horizontal="center"/>
    </xf>
    <xf numFmtId="0" fontId="27" fillId="6" borderId="6" xfId="0" applyFont="1" applyFill="1" applyBorder="1" applyAlignment="1">
      <alignment horizontal="justify" vertical="center" wrapText="1"/>
    </xf>
    <xf numFmtId="165" fontId="27" fillId="6" borderId="19" xfId="12" applyNumberFormat="1" applyFont="1" applyFill="1" applyBorder="1" applyAlignment="1">
      <alignment horizontal="center" vertical="center" wrapText="1"/>
    </xf>
    <xf numFmtId="3" fontId="28" fillId="6" borderId="0" xfId="0" applyNumberFormat="1" applyFont="1" applyFill="1" applyBorder="1" applyAlignment="1">
      <alignment horizontal="right" vertical="center" wrapText="1"/>
    </xf>
    <xf numFmtId="3" fontId="28" fillId="6" borderId="6" xfId="0" applyNumberFormat="1" applyFont="1" applyFill="1" applyBorder="1" applyAlignment="1">
      <alignment horizontal="right" vertical="center" wrapText="1"/>
    </xf>
    <xf numFmtId="3" fontId="28" fillId="6" borderId="4" xfId="0" applyNumberFormat="1" applyFont="1" applyFill="1" applyBorder="1" applyAlignment="1">
      <alignment horizontal="right" vertical="center" wrapText="1"/>
    </xf>
    <xf numFmtId="10" fontId="27" fillId="6" borderId="6" xfId="0" applyNumberFormat="1" applyFont="1" applyFill="1" applyBorder="1" applyAlignment="1">
      <alignment horizontal="right" vertical="center" wrapText="1"/>
    </xf>
    <xf numFmtId="0" fontId="1" fillId="6" borderId="19" xfId="0" applyFont="1" applyFill="1" applyBorder="1"/>
    <xf numFmtId="10" fontId="27" fillId="6" borderId="4" xfId="0" applyNumberFormat="1" applyFont="1" applyFill="1" applyBorder="1" applyAlignment="1">
      <alignment horizontal="right" vertical="center" wrapText="1"/>
    </xf>
    <xf numFmtId="0" fontId="1" fillId="6" borderId="21" xfId="0" applyFont="1" applyFill="1" applyBorder="1"/>
    <xf numFmtId="0" fontId="27" fillId="6" borderId="0" xfId="0" applyFont="1" applyFill="1" applyBorder="1" applyAlignment="1">
      <alignment horizontal="justify" vertical="center" wrapText="1"/>
    </xf>
    <xf numFmtId="0" fontId="1" fillId="6" borderId="10" xfId="0" applyFont="1" applyFill="1" applyBorder="1"/>
    <xf numFmtId="0" fontId="27" fillId="6" borderId="6" xfId="0" applyFont="1" applyFill="1" applyBorder="1" applyAlignment="1">
      <alignment horizontal="right" vertical="center" wrapText="1"/>
    </xf>
    <xf numFmtId="0" fontId="1" fillId="6" borderId="19" xfId="0" applyFont="1" applyFill="1" applyBorder="1" applyAlignment="1">
      <alignment vertical="center" wrapText="1"/>
    </xf>
    <xf numFmtId="3" fontId="27" fillId="6" borderId="16" xfId="0" applyNumberFormat="1" applyFont="1" applyFill="1" applyBorder="1" applyAlignment="1">
      <alignment vertical="center" wrapText="1"/>
    </xf>
    <xf numFmtId="168" fontId="27" fillId="6" borderId="4" xfId="12" applyNumberFormat="1" applyFont="1" applyFill="1" applyBorder="1" applyAlignment="1">
      <alignment horizontal="right" vertical="center" wrapText="1"/>
    </xf>
    <xf numFmtId="165" fontId="36" fillId="6" borderId="4" xfId="12" applyNumberFormat="1" applyFont="1" applyFill="1" applyBorder="1" applyAlignment="1">
      <alignment horizontal="right" vertical="center" wrapText="1"/>
    </xf>
    <xf numFmtId="168" fontId="36" fillId="6" borderId="4" xfId="12" applyNumberFormat="1" applyFont="1" applyFill="1" applyBorder="1" applyAlignment="1">
      <alignment horizontal="right" vertical="center" wrapText="1"/>
    </xf>
    <xf numFmtId="168" fontId="36" fillId="6" borderId="21" xfId="12" applyNumberFormat="1" applyFont="1" applyFill="1" applyBorder="1" applyAlignment="1">
      <alignment horizontal="right" vertical="center" wrapText="1"/>
    </xf>
    <xf numFmtId="3" fontId="36" fillId="6" borderId="0" xfId="0" applyNumberFormat="1" applyFont="1" applyFill="1" applyBorder="1" applyAlignment="1">
      <alignment horizontal="right" vertical="center" wrapText="1"/>
    </xf>
    <xf numFmtId="3" fontId="36" fillId="6" borderId="10" xfId="0" applyNumberFormat="1" applyFont="1" applyFill="1" applyBorder="1" applyAlignment="1">
      <alignment horizontal="right" vertical="center" wrapText="1"/>
    </xf>
    <xf numFmtId="10" fontId="27" fillId="6" borderId="21" xfId="10" applyNumberFormat="1" applyFont="1" applyFill="1" applyBorder="1" applyAlignment="1">
      <alignment horizontal="right" vertical="center"/>
    </xf>
    <xf numFmtId="10" fontId="27" fillId="0" borderId="6" xfId="0" applyNumberFormat="1" applyFont="1" applyFill="1" applyBorder="1" applyAlignment="1">
      <alignment horizontal="right" vertical="center"/>
    </xf>
    <xf numFmtId="3" fontId="27" fillId="0" borderId="21" xfId="0" applyNumberFormat="1" applyFont="1" applyFill="1" applyBorder="1" applyAlignment="1">
      <alignment horizontal="center" vertical="center"/>
    </xf>
    <xf numFmtId="171" fontId="21" fillId="0" borderId="0" xfId="10" applyNumberFormat="1" applyFont="1"/>
    <xf numFmtId="10" fontId="27" fillId="6" borderId="0" xfId="10" applyNumberFormat="1" applyFont="1" applyFill="1" applyBorder="1" applyAlignment="1">
      <alignment vertical="center" wrapText="1"/>
    </xf>
    <xf numFmtId="165" fontId="27" fillId="6" borderId="6" xfId="12" applyNumberFormat="1" applyFont="1" applyFill="1" applyBorder="1" applyAlignment="1">
      <alignment horizontal="center" vertical="center" wrapText="1"/>
    </xf>
    <xf numFmtId="165" fontId="27" fillId="6" borderId="4" xfId="12" applyNumberFormat="1" applyFont="1" applyFill="1" applyBorder="1" applyAlignment="1">
      <alignment horizontal="center" vertical="center" wrapText="1"/>
    </xf>
    <xf numFmtId="165" fontId="27" fillId="6" borderId="0" xfId="12" applyNumberFormat="1" applyFont="1" applyFill="1" applyBorder="1" applyAlignment="1">
      <alignment horizontal="center" vertical="center" wrapText="1"/>
    </xf>
    <xf numFmtId="165" fontId="27" fillId="6" borderId="21" xfId="12" applyNumberFormat="1" applyFont="1" applyFill="1" applyBorder="1" applyAlignment="1">
      <alignment horizontal="center" vertical="center" wrapText="1"/>
    </xf>
    <xf numFmtId="165" fontId="27" fillId="6" borderId="10" xfId="12" applyNumberFormat="1" applyFont="1" applyFill="1" applyBorder="1" applyAlignment="1">
      <alignment horizontal="center" vertical="center" wrapText="1"/>
    </xf>
    <xf numFmtId="0" fontId="27" fillId="9" borderId="6" xfId="0" applyFont="1" applyFill="1" applyBorder="1"/>
    <xf numFmtId="0" fontId="27" fillId="9" borderId="19" xfId="0" applyFont="1" applyFill="1" applyBorder="1"/>
    <xf numFmtId="0" fontId="27" fillId="9" borderId="4" xfId="0" applyFont="1" applyFill="1" applyBorder="1"/>
    <xf numFmtId="0" fontId="27" fillId="9" borderId="21" xfId="0" applyFont="1" applyFill="1" applyBorder="1"/>
    <xf numFmtId="0" fontId="27" fillId="9" borderId="0" xfId="0" applyFont="1" applyFill="1" applyBorder="1"/>
    <xf numFmtId="0" fontId="27" fillId="9" borderId="10" xfId="0" applyFont="1" applyFill="1" applyBorder="1"/>
    <xf numFmtId="0" fontId="32" fillId="7" borderId="0" xfId="0" applyNumberFormat="1" applyFont="1" applyFill="1" applyBorder="1" applyAlignment="1">
      <alignment horizontal="center" vertical="center" wrapText="1"/>
    </xf>
    <xf numFmtId="0" fontId="27" fillId="6" borderId="18" xfId="0" applyFont="1" applyFill="1" applyBorder="1" applyAlignment="1">
      <alignment horizontal="left" vertical="center" wrapText="1"/>
    </xf>
    <xf numFmtId="14" fontId="32" fillId="7" borderId="9" xfId="0" applyNumberFormat="1" applyFont="1" applyFill="1" applyBorder="1" applyAlignment="1">
      <alignment horizontal="center" vertical="center" wrapText="1"/>
    </xf>
    <xf numFmtId="0" fontId="33" fillId="8" borderId="0" xfId="0" applyFont="1" applyFill="1" applyBorder="1" applyAlignment="1">
      <alignment horizontal="left" vertical="center"/>
    </xf>
    <xf numFmtId="14" fontId="32" fillId="7" borderId="0" xfId="0" applyNumberFormat="1" applyFont="1" applyFill="1" applyBorder="1" applyAlignment="1">
      <alignment horizontal="center" vertical="center" wrapText="1"/>
    </xf>
    <xf numFmtId="0" fontId="71" fillId="0" borderId="0" xfId="0" applyFont="1" applyFill="1" applyBorder="1" applyAlignment="1">
      <alignment vertical="center"/>
    </xf>
    <xf numFmtId="0" fontId="70" fillId="6" borderId="0" xfId="0" applyFont="1" applyFill="1"/>
    <xf numFmtId="3" fontId="27" fillId="6" borderId="13" xfId="0" applyNumberFormat="1" applyFont="1" applyFill="1" applyBorder="1" applyAlignment="1">
      <alignment vertical="center"/>
    </xf>
    <xf numFmtId="3" fontId="27" fillId="6" borderId="6" xfId="0" applyNumberFormat="1" applyFont="1" applyFill="1" applyBorder="1"/>
    <xf numFmtId="38" fontId="33" fillId="8" borderId="9" xfId="0" applyNumberFormat="1" applyFont="1" applyFill="1" applyBorder="1" applyAlignment="1">
      <alignment horizontal="left"/>
    </xf>
    <xf numFmtId="38" fontId="73" fillId="10" borderId="0" xfId="0" applyNumberFormat="1" applyFont="1" applyFill="1" applyBorder="1" applyAlignment="1">
      <alignment wrapText="1"/>
    </xf>
    <xf numFmtId="38" fontId="73" fillId="10" borderId="10" xfId="0" applyNumberFormat="1" applyFont="1" applyFill="1" applyBorder="1" applyAlignment="1">
      <alignment wrapText="1"/>
    </xf>
    <xf numFmtId="10" fontId="27" fillId="6" borderId="6" xfId="10" applyNumberFormat="1" applyFont="1" applyFill="1" applyBorder="1" applyAlignment="1">
      <alignment horizontal="right" vertical="center"/>
    </xf>
    <xf numFmtId="0" fontId="0" fillId="0" borderId="0" xfId="0" applyFont="1" applyAlignment="1">
      <alignment vertical="center"/>
    </xf>
    <xf numFmtId="10" fontId="27" fillId="6" borderId="4" xfId="10" applyNumberFormat="1" applyFont="1" applyFill="1" applyBorder="1" applyAlignment="1">
      <alignment horizontal="right" vertical="center"/>
    </xf>
    <xf numFmtId="10" fontId="27" fillId="6" borderId="0" xfId="10" applyNumberFormat="1" applyFont="1" applyFill="1" applyBorder="1" applyAlignment="1">
      <alignment horizontal="right" vertical="center"/>
    </xf>
    <xf numFmtId="10" fontId="27" fillId="6" borderId="13" xfId="10" applyNumberFormat="1" applyFont="1" applyFill="1" applyBorder="1" applyAlignment="1">
      <alignment horizontal="right" vertical="center"/>
    </xf>
    <xf numFmtId="10" fontId="27" fillId="6" borderId="13" xfId="0" applyNumberFormat="1" applyFont="1" applyFill="1" applyBorder="1" applyAlignment="1">
      <alignment horizontal="right" vertical="center"/>
    </xf>
    <xf numFmtId="0" fontId="14" fillId="0" borderId="0" xfId="0" applyFont="1" applyFill="1" applyAlignment="1">
      <alignment vertical="center"/>
    </xf>
    <xf numFmtId="10" fontId="27" fillId="6" borderId="10" xfId="10" applyNumberFormat="1" applyFont="1" applyFill="1" applyBorder="1" applyAlignment="1">
      <alignment horizontal="right" vertical="center"/>
    </xf>
    <xf numFmtId="10" fontId="27" fillId="6" borderId="12" xfId="10" applyNumberFormat="1" applyFont="1" applyFill="1" applyBorder="1" applyAlignment="1">
      <alignment horizontal="right" vertical="center"/>
    </xf>
    <xf numFmtId="3" fontId="27" fillId="6" borderId="5" xfId="0" applyNumberFormat="1" applyFont="1" applyFill="1" applyBorder="1" applyAlignment="1">
      <alignment vertical="center" wrapText="1"/>
    </xf>
    <xf numFmtId="3" fontId="27" fillId="6" borderId="17" xfId="0" applyNumberFormat="1" applyFont="1" applyFill="1" applyBorder="1" applyAlignment="1">
      <alignment vertical="center" wrapText="1"/>
    </xf>
    <xf numFmtId="3" fontId="27" fillId="6" borderId="16" xfId="0" applyNumberFormat="1" applyFont="1" applyFill="1" applyBorder="1" applyAlignment="1">
      <alignment horizontal="center" vertical="center"/>
    </xf>
    <xf numFmtId="172" fontId="1" fillId="0" borderId="0" xfId="0" applyNumberFormat="1" applyFont="1" applyBorder="1" applyAlignment="1">
      <alignment vertical="center"/>
    </xf>
    <xf numFmtId="0" fontId="36" fillId="6" borderId="5" xfId="0" applyFont="1" applyFill="1" applyBorder="1" applyAlignment="1">
      <alignment vertical="center"/>
    </xf>
    <xf numFmtId="3" fontId="36" fillId="6" borderId="0" xfId="0" applyNumberFormat="1" applyFont="1" applyFill="1" applyBorder="1" applyAlignment="1">
      <alignment vertical="center"/>
    </xf>
    <xf numFmtId="3" fontId="36" fillId="6" borderId="4" xfId="0" applyNumberFormat="1" applyFont="1" applyFill="1" applyBorder="1" applyAlignment="1">
      <alignment vertical="center"/>
    </xf>
    <xf numFmtId="3" fontId="36" fillId="6" borderId="5" xfId="0" applyNumberFormat="1" applyFont="1" applyFill="1" applyBorder="1" applyAlignment="1">
      <alignment vertical="center"/>
    </xf>
    <xf numFmtId="0" fontId="36" fillId="6" borderId="23" xfId="0" applyFont="1" applyFill="1" applyBorder="1" applyAlignment="1">
      <alignment horizontal="center" vertical="center"/>
    </xf>
    <xf numFmtId="0" fontId="36" fillId="6" borderId="0" xfId="0" applyFont="1" applyFill="1" applyBorder="1"/>
    <xf numFmtId="0" fontId="32" fillId="7" borderId="14" xfId="0" applyFont="1" applyFill="1" applyBorder="1" applyAlignment="1">
      <alignment horizontal="center" vertical="center"/>
    </xf>
    <xf numFmtId="0" fontId="32" fillId="7" borderId="8" xfId="0" applyFont="1" applyFill="1" applyBorder="1" applyAlignment="1">
      <alignment horizontal="center" vertical="center"/>
    </xf>
    <xf numFmtId="0" fontId="53" fillId="0" borderId="9" xfId="0" applyFont="1" applyBorder="1" applyAlignment="1">
      <alignment horizontal="center" vertical="center"/>
    </xf>
    <xf numFmtId="0" fontId="53" fillId="0" borderId="0" xfId="0" applyFont="1" applyBorder="1" applyAlignment="1">
      <alignment vertical="center" wrapText="1"/>
    </xf>
    <xf numFmtId="3" fontId="36" fillId="9" borderId="0" xfId="12" applyNumberFormat="1" applyFont="1" applyFill="1" applyBorder="1" applyAlignment="1">
      <alignment horizontal="right" vertical="center"/>
    </xf>
    <xf numFmtId="3" fontId="53" fillId="0" borderId="10" xfId="12" applyNumberFormat="1" applyFont="1" applyBorder="1" applyAlignment="1">
      <alignment horizontal="right" vertical="center"/>
    </xf>
    <xf numFmtId="0" fontId="53" fillId="6" borderId="20" xfId="0" applyFont="1" applyFill="1" applyBorder="1" applyAlignment="1">
      <alignment horizontal="center" vertical="center"/>
    </xf>
    <xf numFmtId="0" fontId="53" fillId="6" borderId="4" xfId="0" applyFont="1" applyFill="1" applyBorder="1" applyAlignment="1">
      <alignment vertical="center" wrapText="1"/>
    </xf>
    <xf numFmtId="165" fontId="53" fillId="6" borderId="21" xfId="0" quotePrefix="1" applyNumberFormat="1" applyFont="1" applyFill="1" applyBorder="1" applyAlignment="1">
      <alignment horizontal="right" vertical="center" wrapText="1"/>
    </xf>
    <xf numFmtId="0" fontId="53" fillId="0" borderId="11" xfId="0" applyFont="1" applyBorder="1" applyAlignment="1">
      <alignment horizontal="center" vertical="center"/>
    </xf>
    <xf numFmtId="0" fontId="1" fillId="0" borderId="0" xfId="0" applyFont="1" applyAlignment="1">
      <alignment horizontal="center"/>
    </xf>
    <xf numFmtId="14" fontId="36" fillId="0" borderId="0" xfId="0" applyNumberFormat="1" applyFont="1" applyFill="1" applyBorder="1" applyAlignment="1">
      <alignment horizontal="left" vertical="center"/>
    </xf>
    <xf numFmtId="0" fontId="27" fillId="6" borderId="6" xfId="0" applyFont="1" applyFill="1" applyBorder="1" applyAlignment="1">
      <alignment horizontal="right" vertical="center"/>
    </xf>
    <xf numFmtId="0" fontId="36" fillId="6" borderId="6" xfId="0" applyFont="1" applyFill="1" applyBorder="1" applyAlignment="1">
      <alignment horizontal="right" vertical="center"/>
    </xf>
    <xf numFmtId="3" fontId="36" fillId="6" borderId="13" xfId="0" applyNumberFormat="1" applyFont="1" applyFill="1" applyBorder="1" applyAlignment="1">
      <alignment horizontal="right" vertical="center"/>
    </xf>
    <xf numFmtId="0" fontId="36" fillId="6" borderId="13" xfId="0" applyFont="1" applyFill="1" applyBorder="1" applyAlignment="1">
      <alignment horizontal="right" vertical="center"/>
    </xf>
    <xf numFmtId="0" fontId="0" fillId="6" borderId="0" xfId="0" quotePrefix="1" applyFill="1"/>
    <xf numFmtId="10" fontId="27" fillId="0" borderId="16" xfId="10" applyNumberFormat="1" applyFont="1" applyFill="1" applyBorder="1" applyAlignment="1">
      <alignment horizontal="right" vertical="center"/>
    </xf>
    <xf numFmtId="10" fontId="0" fillId="6" borderId="0" xfId="10" applyNumberFormat="1" applyFont="1" applyFill="1"/>
    <xf numFmtId="164" fontId="0" fillId="6" borderId="0" xfId="10" applyNumberFormat="1" applyFont="1" applyFill="1"/>
    <xf numFmtId="43" fontId="0" fillId="6" borderId="0" xfId="12" applyFont="1" applyFill="1"/>
    <xf numFmtId="173" fontId="0" fillId="6" borderId="0" xfId="0" applyNumberFormat="1" applyFill="1"/>
    <xf numFmtId="165" fontId="27" fillId="6" borderId="19" xfId="0" applyNumberFormat="1" applyFont="1" applyFill="1" applyBorder="1" applyAlignment="1">
      <alignment horizontal="right" vertical="center" wrapText="1"/>
    </xf>
    <xf numFmtId="0" fontId="27" fillId="0" borderId="5" xfId="0" applyFont="1" applyBorder="1" applyAlignment="1">
      <alignment vertical="center" wrapText="1"/>
    </xf>
    <xf numFmtId="14" fontId="32" fillId="7" borderId="7" xfId="0" applyNumberFormat="1" applyFont="1" applyFill="1" applyBorder="1" applyAlignment="1">
      <alignment horizontal="center" vertical="center" wrapText="1"/>
    </xf>
    <xf numFmtId="14" fontId="32" fillId="7" borderId="14" xfId="0" applyNumberFormat="1" applyFont="1" applyFill="1" applyBorder="1" applyAlignment="1">
      <alignment horizontal="center" vertical="center" wrapText="1"/>
    </xf>
    <xf numFmtId="14" fontId="32" fillId="7" borderId="8" xfId="0" applyNumberFormat="1" applyFont="1" applyFill="1" applyBorder="1" applyAlignment="1">
      <alignment horizontal="center" vertical="center" wrapText="1"/>
    </xf>
    <xf numFmtId="0" fontId="27" fillId="6" borderId="11" xfId="0" applyFont="1" applyFill="1" applyBorder="1" applyAlignment="1">
      <alignment vertical="center" wrapText="1"/>
    </xf>
    <xf numFmtId="0" fontId="75" fillId="0" borderId="0" xfId="0" applyFont="1"/>
    <xf numFmtId="0" fontId="76" fillId="0" borderId="0" xfId="0" applyFont="1" applyAlignment="1">
      <alignment horizontal="left"/>
    </xf>
    <xf numFmtId="0" fontId="77" fillId="0" borderId="0" xfId="0" applyFont="1"/>
    <xf numFmtId="0" fontId="74" fillId="6" borderId="20" xfId="3" quotePrefix="1" applyFont="1" applyFill="1" applyBorder="1" applyAlignment="1">
      <alignment horizontal="left" vertical="center"/>
    </xf>
    <xf numFmtId="0" fontId="74" fillId="6" borderId="4" xfId="3" applyFont="1" applyFill="1" applyBorder="1" applyAlignment="1">
      <alignment horizontal="center" vertical="center" wrapText="1"/>
    </xf>
    <xf numFmtId="0" fontId="74" fillId="6" borderId="4" xfId="3" applyFont="1" applyFill="1" applyBorder="1" applyAlignment="1">
      <alignment horizontal="left" vertical="center" wrapText="1"/>
    </xf>
    <xf numFmtId="0" fontId="74" fillId="6" borderId="15" xfId="3" quotePrefix="1" applyFont="1" applyFill="1" applyBorder="1" applyAlignment="1">
      <alignment horizontal="left" vertical="center"/>
    </xf>
    <xf numFmtId="0" fontId="74" fillId="6" borderId="17" xfId="3" applyFont="1" applyFill="1" applyBorder="1" applyAlignment="1">
      <alignment horizontal="center" vertical="center" wrapText="1"/>
    </xf>
    <xf numFmtId="0" fontId="74" fillId="6" borderId="17" xfId="3" applyFont="1" applyFill="1" applyBorder="1" applyAlignment="1">
      <alignment horizontal="left" vertical="center" wrapText="1"/>
    </xf>
    <xf numFmtId="0" fontId="74" fillId="6" borderId="9" xfId="3" quotePrefix="1" applyFont="1" applyFill="1" applyBorder="1" applyAlignment="1">
      <alignment horizontal="left" vertical="center"/>
    </xf>
    <xf numFmtId="0" fontId="74" fillId="6" borderId="0" xfId="3" applyFont="1" applyFill="1" applyBorder="1" applyAlignment="1">
      <alignment horizontal="center" vertical="center" wrapText="1"/>
    </xf>
    <xf numFmtId="0" fontId="74" fillId="6" borderId="0" xfId="3" applyFont="1" applyFill="1" applyBorder="1" applyAlignment="1">
      <alignment horizontal="left" vertical="center" wrapText="1"/>
    </xf>
    <xf numFmtId="0" fontId="74" fillId="6" borderId="11" xfId="3" quotePrefix="1" applyFont="1" applyFill="1" applyBorder="1" applyAlignment="1">
      <alignment horizontal="left" vertical="center"/>
    </xf>
    <xf numFmtId="0" fontId="74" fillId="6" borderId="13" xfId="3" applyFont="1" applyFill="1" applyBorder="1" applyAlignment="1">
      <alignment horizontal="center" vertical="center" wrapText="1"/>
    </xf>
    <xf numFmtId="0" fontId="74" fillId="6" borderId="13" xfId="3" applyFont="1" applyFill="1" applyBorder="1" applyAlignment="1">
      <alignment horizontal="left" vertical="center" wrapText="1"/>
    </xf>
    <xf numFmtId="0" fontId="74" fillId="6" borderId="18" xfId="3" applyFont="1" applyFill="1" applyBorder="1" applyAlignment="1">
      <alignment horizontal="center" vertical="center" wrapText="1"/>
    </xf>
    <xf numFmtId="0" fontId="74" fillId="6" borderId="6" xfId="3" applyFont="1" applyFill="1" applyBorder="1" applyAlignment="1">
      <alignment horizontal="left" vertical="center" wrapText="1"/>
    </xf>
    <xf numFmtId="0" fontId="74" fillId="6" borderId="20" xfId="3" applyFont="1" applyFill="1" applyBorder="1" applyAlignment="1">
      <alignment horizontal="center" vertical="center" wrapText="1"/>
    </xf>
    <xf numFmtId="0" fontId="74" fillId="6" borderId="11" xfId="3" applyFont="1" applyFill="1" applyBorder="1" applyAlignment="1">
      <alignment horizontal="center" vertical="center" wrapText="1"/>
    </xf>
    <xf numFmtId="0" fontId="74" fillId="6" borderId="18" xfId="0" applyFont="1" applyFill="1" applyBorder="1" applyAlignment="1">
      <alignment horizontal="center" vertical="center" wrapText="1"/>
    </xf>
    <xf numFmtId="0" fontId="74" fillId="6" borderId="6" xfId="0" applyFont="1" applyFill="1" applyBorder="1" applyAlignment="1">
      <alignment vertical="center" wrapText="1"/>
    </xf>
    <xf numFmtId="0" fontId="74" fillId="6" borderId="20" xfId="0" applyFont="1" applyFill="1" applyBorder="1" applyAlignment="1">
      <alignment horizontal="center" vertical="center" wrapText="1"/>
    </xf>
    <xf numFmtId="0" fontId="74" fillId="6" borderId="4" xfId="0" applyFont="1" applyFill="1" applyBorder="1" applyAlignment="1">
      <alignment vertical="center" wrapText="1"/>
    </xf>
    <xf numFmtId="0" fontId="74" fillId="6" borderId="20" xfId="0" applyFont="1" applyFill="1" applyBorder="1" applyAlignment="1">
      <alignment horizontal="center" vertical="center"/>
    </xf>
    <xf numFmtId="0" fontId="74" fillId="6" borderId="11" xfId="0" applyFont="1" applyFill="1" applyBorder="1" applyAlignment="1">
      <alignment horizontal="center" vertical="center" wrapText="1"/>
    </xf>
    <xf numFmtId="0" fontId="74" fillId="6" borderId="13" xfId="0" applyFont="1" applyFill="1" applyBorder="1" applyAlignment="1">
      <alignment vertical="center" wrapText="1"/>
    </xf>
    <xf numFmtId="0" fontId="14" fillId="6" borderId="0" xfId="0" applyFont="1" applyFill="1"/>
    <xf numFmtId="0" fontId="74" fillId="6" borderId="9" xfId="3" applyFont="1" applyFill="1" applyBorder="1" applyAlignment="1">
      <alignment horizontal="center" vertical="center" wrapText="1"/>
    </xf>
    <xf numFmtId="0" fontId="9" fillId="0" borderId="0" xfId="0" applyFont="1" applyAlignment="1">
      <alignment horizontal="left" vertical="center" wrapText="1"/>
    </xf>
    <xf numFmtId="0" fontId="1" fillId="0" borderId="0" xfId="0" applyFont="1" applyFill="1" applyAlignment="1">
      <alignment vertical="center" wrapText="1"/>
    </xf>
    <xf numFmtId="0" fontId="1" fillId="0" borderId="13" xfId="0" applyFont="1" applyFill="1" applyBorder="1" applyAlignment="1">
      <alignment vertical="center" wrapText="1"/>
    </xf>
    <xf numFmtId="38" fontId="33" fillId="9" borderId="10" xfId="0" applyNumberFormat="1" applyFont="1" applyFill="1" applyBorder="1" applyAlignment="1">
      <alignment vertical="center" wrapText="1"/>
    </xf>
    <xf numFmtId="0" fontId="78" fillId="0" borderId="0" xfId="0" applyFont="1" applyAlignment="1">
      <alignment vertical="center"/>
    </xf>
    <xf numFmtId="3" fontId="53" fillId="0" borderId="0" xfId="0" applyNumberFormat="1" applyFont="1" applyFill="1" applyBorder="1" applyAlignment="1">
      <alignment horizontal="right" vertical="center" wrapText="1"/>
    </xf>
    <xf numFmtId="10" fontId="53" fillId="0" borderId="0" xfId="10" applyNumberFormat="1" applyFont="1" applyFill="1" applyBorder="1" applyAlignment="1">
      <alignment horizontal="right" vertical="center" wrapText="1"/>
    </xf>
    <xf numFmtId="3" fontId="53" fillId="9" borderId="0" xfId="0" applyNumberFormat="1" applyFont="1" applyFill="1" applyBorder="1" applyAlignment="1">
      <alignment horizontal="right" vertical="center" wrapText="1"/>
    </xf>
    <xf numFmtId="3" fontId="53" fillId="6" borderId="0" xfId="0" applyNumberFormat="1" applyFont="1" applyFill="1" applyBorder="1" applyAlignment="1">
      <alignment horizontal="right" vertical="center" wrapText="1"/>
    </xf>
    <xf numFmtId="3" fontId="53" fillId="0" borderId="10" xfId="0" applyNumberFormat="1" applyFont="1" applyFill="1" applyBorder="1" applyAlignment="1">
      <alignment horizontal="right" vertical="center" wrapText="1"/>
    </xf>
    <xf numFmtId="0" fontId="58" fillId="0" borderId="0" xfId="0" applyFont="1" applyFill="1" applyAlignment="1">
      <alignment vertical="center"/>
    </xf>
    <xf numFmtId="168" fontId="36" fillId="0" borderId="4" xfId="12" applyNumberFormat="1" applyFont="1" applyFill="1" applyBorder="1" applyAlignment="1">
      <alignment horizontal="center" vertical="center" wrapText="1"/>
    </xf>
    <xf numFmtId="168" fontId="27" fillId="0" borderId="4" xfId="12" applyNumberFormat="1" applyFont="1" applyFill="1" applyBorder="1" applyAlignment="1">
      <alignment horizontal="center" vertical="center" wrapText="1"/>
    </xf>
    <xf numFmtId="168" fontId="36" fillId="0" borderId="6" xfId="12" applyNumberFormat="1" applyFont="1" applyFill="1" applyBorder="1" applyAlignment="1">
      <alignment horizontal="center" vertical="center" wrapText="1"/>
    </xf>
    <xf numFmtId="168" fontId="36" fillId="0" borderId="21" xfId="12" applyNumberFormat="1" applyFont="1" applyFill="1" applyBorder="1" applyAlignment="1">
      <alignment horizontal="center" vertical="center" wrapText="1"/>
    </xf>
    <xf numFmtId="0" fontId="59" fillId="0" borderId="0" xfId="0" applyFont="1" applyFill="1" applyAlignment="1">
      <alignment vertical="center"/>
    </xf>
    <xf numFmtId="168" fontId="27" fillId="0" borderId="6" xfId="12" applyNumberFormat="1" applyFont="1" applyFill="1" applyBorder="1" applyAlignment="1">
      <alignment horizontal="center" vertical="center" wrapText="1"/>
    </xf>
    <xf numFmtId="168" fontId="27" fillId="0" borderId="19" xfId="12" applyNumberFormat="1" applyFont="1" applyFill="1" applyBorder="1" applyAlignment="1">
      <alignment horizontal="center" vertical="center" wrapText="1"/>
    </xf>
    <xf numFmtId="168" fontId="27" fillId="0" borderId="21" xfId="12" applyNumberFormat="1" applyFont="1" applyFill="1" applyBorder="1" applyAlignment="1">
      <alignment horizontal="center" vertical="center" wrapText="1"/>
    </xf>
    <xf numFmtId="0" fontId="27" fillId="6" borderId="19" xfId="0" applyFont="1" applyFill="1" applyBorder="1" applyAlignment="1">
      <alignment horizontal="right" vertical="center"/>
    </xf>
    <xf numFmtId="0" fontId="36" fillId="9" borderId="6" xfId="0" applyFont="1" applyFill="1" applyBorder="1" applyAlignment="1">
      <alignment horizontal="right" vertical="center"/>
    </xf>
    <xf numFmtId="0" fontId="27" fillId="6" borderId="10" xfId="0" applyFont="1" applyFill="1" applyBorder="1" applyAlignment="1">
      <alignment horizontal="center" vertical="center" wrapText="1"/>
    </xf>
    <xf numFmtId="0" fontId="32" fillId="7" borderId="14" xfId="0" applyFont="1" applyFill="1" applyBorder="1" applyAlignment="1">
      <alignment horizontal="center" vertical="center" wrapText="1"/>
    </xf>
    <xf numFmtId="14" fontId="32" fillId="7" borderId="7" xfId="0" applyNumberFormat="1" applyFont="1" applyFill="1" applyBorder="1" applyAlignment="1">
      <alignment horizontal="center" vertical="center" wrapText="1"/>
    </xf>
    <xf numFmtId="14" fontId="32" fillId="7" borderId="9" xfId="0" applyNumberFormat="1" applyFont="1" applyFill="1" applyBorder="1" applyAlignment="1">
      <alignment horizontal="center" vertical="center" wrapText="1"/>
    </xf>
    <xf numFmtId="0" fontId="32" fillId="7" borderId="0" xfId="0" applyFont="1" applyFill="1" applyBorder="1" applyAlignment="1">
      <alignment horizontal="center" vertical="center" wrapText="1"/>
    </xf>
    <xf numFmtId="0" fontId="32" fillId="7" borderId="7" xfId="0" applyFont="1" applyFill="1" applyBorder="1" applyAlignment="1">
      <alignment horizontal="center" vertical="center" wrapText="1"/>
    </xf>
    <xf numFmtId="0" fontId="32" fillId="7" borderId="0" xfId="0" applyNumberFormat="1" applyFont="1" applyFill="1" applyBorder="1" applyAlignment="1">
      <alignment horizontal="center" vertical="center" wrapText="1"/>
    </xf>
    <xf numFmtId="0" fontId="32" fillId="7" borderId="9" xfId="0" applyNumberFormat="1" applyFont="1" applyFill="1" applyBorder="1" applyAlignment="1">
      <alignment horizontal="center" vertical="center" wrapText="1"/>
    </xf>
    <xf numFmtId="0" fontId="32" fillId="7" borderId="10" xfId="0" applyNumberFormat="1" applyFont="1" applyFill="1" applyBorder="1" applyAlignment="1">
      <alignment horizontal="center" vertical="center" wrapText="1"/>
    </xf>
    <xf numFmtId="0" fontId="33" fillId="8" borderId="9" xfId="0" applyFont="1" applyFill="1" applyBorder="1" applyAlignment="1">
      <alignment horizontal="center" vertical="center"/>
    </xf>
    <xf numFmtId="0" fontId="32" fillId="7" borderId="8" xfId="0" applyFont="1" applyFill="1" applyBorder="1" applyAlignment="1">
      <alignment horizontal="center" vertical="center" wrapText="1"/>
    </xf>
    <xf numFmtId="0" fontId="32" fillId="7" borderId="10" xfId="0" applyFont="1" applyFill="1" applyBorder="1" applyAlignment="1">
      <alignment horizontal="center" vertical="center" wrapText="1"/>
    </xf>
    <xf numFmtId="0" fontId="32" fillId="7" borderId="14" xfId="0" applyFont="1" applyFill="1" applyBorder="1" applyAlignment="1">
      <alignment horizontal="center" vertical="center"/>
    </xf>
    <xf numFmtId="0" fontId="32" fillId="7" borderId="8" xfId="0" applyFont="1" applyFill="1" applyBorder="1" applyAlignment="1">
      <alignment horizontal="center" vertical="center"/>
    </xf>
    <xf numFmtId="0" fontId="33" fillId="8" borderId="0" xfId="0" applyFont="1" applyFill="1" applyBorder="1" applyAlignment="1">
      <alignment horizontal="left" vertical="center"/>
    </xf>
    <xf numFmtId="0" fontId="27" fillId="9" borderId="0" xfId="0" applyFont="1" applyFill="1" applyBorder="1" applyAlignment="1">
      <alignment vertical="center" wrapText="1"/>
    </xf>
    <xf numFmtId="15" fontId="32" fillId="7" borderId="14" xfId="0" applyNumberFormat="1" applyFont="1" applyFill="1" applyBorder="1" applyAlignment="1">
      <alignment horizontal="center" vertical="center" wrapText="1"/>
    </xf>
    <xf numFmtId="15" fontId="32" fillId="7" borderId="0" xfId="0" applyNumberFormat="1" applyFont="1" applyFill="1" applyBorder="1" applyAlignment="1">
      <alignment horizontal="center" vertical="center" wrapText="1"/>
    </xf>
    <xf numFmtId="15" fontId="32" fillId="7" borderId="8" xfId="0" applyNumberFormat="1" applyFont="1" applyFill="1" applyBorder="1" applyAlignment="1">
      <alignment horizontal="center" vertical="center" wrapText="1"/>
    </xf>
    <xf numFmtId="15" fontId="32" fillId="7" borderId="10" xfId="0" applyNumberFormat="1" applyFont="1" applyFill="1" applyBorder="1" applyAlignment="1">
      <alignment horizontal="center" vertical="center" wrapText="1"/>
    </xf>
    <xf numFmtId="0" fontId="32" fillId="7" borderId="0" xfId="0" applyFont="1" applyFill="1" applyBorder="1" applyAlignment="1">
      <alignment horizontal="center" vertical="center"/>
    </xf>
    <xf numFmtId="49" fontId="1" fillId="6" borderId="0" xfId="0" applyNumberFormat="1" applyFont="1" applyFill="1" applyAlignment="1">
      <alignment vertical="center" wrapText="1"/>
    </xf>
    <xf numFmtId="0" fontId="32" fillId="7" borderId="9" xfId="0" applyFont="1" applyFill="1" applyBorder="1" applyAlignment="1">
      <alignment horizontal="center" vertical="center"/>
    </xf>
    <xf numFmtId="49" fontId="1" fillId="0" borderId="0" xfId="0" applyNumberFormat="1" applyFont="1" applyFill="1" applyAlignment="1">
      <alignment vertical="center" wrapText="1"/>
    </xf>
    <xf numFmtId="0" fontId="32" fillId="7" borderId="9" xfId="0" applyFont="1" applyFill="1" applyBorder="1" applyAlignment="1">
      <alignment horizontal="center" vertical="center" wrapText="1"/>
    </xf>
    <xf numFmtId="14" fontId="32" fillId="7" borderId="0" xfId="0" applyNumberFormat="1" applyFont="1" applyFill="1" applyBorder="1" applyAlignment="1">
      <alignment horizontal="center" vertical="center" wrapText="1"/>
    </xf>
    <xf numFmtId="14" fontId="32" fillId="7" borderId="14" xfId="0" applyNumberFormat="1" applyFont="1" applyFill="1" applyBorder="1" applyAlignment="1">
      <alignment horizontal="center" vertical="center" wrapText="1"/>
    </xf>
    <xf numFmtId="14" fontId="32" fillId="7" borderId="10" xfId="0" applyNumberFormat="1" applyFont="1" applyFill="1" applyBorder="1" applyAlignment="1">
      <alignment horizontal="center" vertical="center" wrapText="1"/>
    </xf>
    <xf numFmtId="14" fontId="32" fillId="7" borderId="8" xfId="0" applyNumberFormat="1" applyFont="1" applyFill="1" applyBorder="1" applyAlignment="1">
      <alignment horizontal="center" vertical="center" wrapText="1"/>
    </xf>
    <xf numFmtId="169" fontId="32" fillId="7" borderId="0" xfId="0" applyNumberFormat="1" applyFont="1" applyFill="1" applyBorder="1" applyAlignment="1">
      <alignment horizontal="center" vertical="center" wrapText="1"/>
    </xf>
    <xf numFmtId="169" fontId="32" fillId="7" borderId="10" xfId="0" applyNumberFormat="1" applyFont="1" applyFill="1" applyBorder="1" applyAlignment="1">
      <alignment horizontal="center" vertical="center" wrapText="1"/>
    </xf>
    <xf numFmtId="0" fontId="28" fillId="0" borderId="12" xfId="0" applyFont="1" applyFill="1" applyBorder="1" applyAlignment="1">
      <alignment horizontal="center" vertical="center"/>
    </xf>
    <xf numFmtId="14" fontId="26" fillId="7" borderId="9" xfId="0" applyNumberFormat="1" applyFont="1" applyFill="1" applyBorder="1" applyAlignment="1">
      <alignment horizontal="center" vertical="center" wrapText="1"/>
    </xf>
    <xf numFmtId="0" fontId="26" fillId="7" borderId="0" xfId="0" applyFont="1" applyFill="1" applyBorder="1" applyAlignment="1">
      <alignment horizontal="center" vertical="center" wrapText="1"/>
    </xf>
    <xf numFmtId="14" fontId="32" fillId="7" borderId="0" xfId="0" applyNumberFormat="1" applyFont="1" applyFill="1" applyAlignment="1">
      <alignment horizontal="center" vertical="center" wrapText="1"/>
    </xf>
    <xf numFmtId="0" fontId="33" fillId="8" borderId="0" xfId="0" applyFont="1" applyFill="1" applyAlignment="1">
      <alignment vertical="center"/>
    </xf>
    <xf numFmtId="3" fontId="27" fillId="0" borderId="6" xfId="0" applyNumberFormat="1" applyFont="1" applyBorder="1" applyAlignment="1">
      <alignment vertical="center"/>
    </xf>
    <xf numFmtId="3" fontId="27" fillId="0" borderId="4" xfId="0" applyNumberFormat="1" applyFont="1" applyBorder="1" applyAlignment="1">
      <alignment vertical="center"/>
    </xf>
    <xf numFmtId="0" fontId="27" fillId="0" borderId="23" xfId="0" applyFont="1" applyBorder="1" applyAlignment="1">
      <alignment horizontal="center" vertical="center"/>
    </xf>
    <xf numFmtId="3" fontId="27" fillId="0" borderId="5" xfId="0" applyNumberFormat="1" applyFont="1" applyBorder="1" applyAlignment="1">
      <alignment vertical="center" wrapText="1"/>
    </xf>
    <xf numFmtId="3" fontId="27" fillId="0" borderId="0" xfId="0" applyNumberFormat="1" applyFont="1" applyAlignment="1">
      <alignment vertical="center"/>
    </xf>
    <xf numFmtId="3" fontId="27" fillId="6" borderId="0" xfId="0" applyNumberFormat="1" applyFont="1" applyFill="1" applyAlignment="1">
      <alignment vertical="center"/>
    </xf>
    <xf numFmtId="3" fontId="27" fillId="6" borderId="4" xfId="0" applyNumberFormat="1" applyFont="1" applyFill="1" applyBorder="1" applyAlignment="1">
      <alignment horizontal="left" vertical="center" wrapText="1"/>
    </xf>
    <xf numFmtId="0" fontId="27" fillId="0" borderId="11" xfId="0" applyFont="1" applyBorder="1" applyAlignment="1">
      <alignment horizontal="center" vertical="center"/>
    </xf>
    <xf numFmtId="3" fontId="27" fillId="0" borderId="17" xfId="0" applyNumberFormat="1" applyFont="1" applyBorder="1" applyAlignment="1">
      <alignment vertical="center"/>
    </xf>
    <xf numFmtId="0" fontId="32" fillId="7" borderId="0" xfId="0" applyFont="1" applyFill="1" applyAlignment="1">
      <alignment horizontal="center" vertical="center" wrapText="1"/>
    </xf>
    <xf numFmtId="10" fontId="27" fillId="6" borderId="19" xfId="0" applyNumberFormat="1" applyFont="1" applyFill="1" applyBorder="1" applyAlignment="1">
      <alignment vertical="center"/>
    </xf>
    <xf numFmtId="10" fontId="27" fillId="6" borderId="19" xfId="0" applyNumberFormat="1" applyFont="1" applyFill="1" applyBorder="1" applyAlignment="1">
      <alignment horizontal="right" vertical="center"/>
    </xf>
    <xf numFmtId="0" fontId="1" fillId="0" borderId="12" xfId="0" applyFont="1" applyBorder="1"/>
    <xf numFmtId="3" fontId="28" fillId="9" borderId="19" xfId="0" applyNumberFormat="1" applyFont="1" applyFill="1" applyBorder="1" applyAlignment="1">
      <alignment horizontal="center" vertical="center"/>
    </xf>
    <xf numFmtId="0" fontId="17" fillId="7" borderId="7" xfId="0" applyFont="1" applyFill="1" applyBorder="1" applyAlignment="1">
      <alignment vertical="center"/>
    </xf>
    <xf numFmtId="0" fontId="6" fillId="7" borderId="9" xfId="0" applyFont="1" applyFill="1" applyBorder="1"/>
    <xf numFmtId="0" fontId="32" fillId="7" borderId="10" xfId="0" applyFont="1" applyFill="1" applyBorder="1" applyAlignment="1">
      <alignment horizontal="center" vertical="center"/>
    </xf>
    <xf numFmtId="14" fontId="32" fillId="7" borderId="0" xfId="0" applyNumberFormat="1" applyFont="1" applyFill="1" applyAlignment="1">
      <alignment horizontal="center" vertical="center"/>
    </xf>
    <xf numFmtId="3" fontId="27" fillId="9" borderId="19" xfId="9" applyNumberFormat="1" applyFont="1" applyFill="1" applyBorder="1" applyAlignment="1">
      <alignment vertical="center"/>
    </xf>
    <xf numFmtId="10" fontId="27" fillId="9" borderId="21" xfId="10" applyNumberFormat="1" applyFont="1" applyFill="1" applyBorder="1" applyAlignment="1">
      <alignment vertical="center"/>
    </xf>
    <xf numFmtId="10" fontId="27" fillId="9" borderId="12" xfId="10" applyNumberFormat="1" applyFont="1" applyFill="1" applyBorder="1" applyAlignment="1">
      <alignment vertical="center"/>
    </xf>
    <xf numFmtId="165" fontId="27" fillId="6" borderId="4" xfId="12" applyNumberFormat="1" applyFont="1" applyFill="1" applyBorder="1" applyAlignment="1">
      <alignment horizontal="right" vertical="center"/>
    </xf>
    <xf numFmtId="10" fontId="27" fillId="6" borderId="17" xfId="10" applyNumberFormat="1" applyFont="1" applyFill="1" applyBorder="1" applyAlignment="1">
      <alignment horizontal="right" vertical="center"/>
    </xf>
    <xf numFmtId="0" fontId="21" fillId="7" borderId="7" xfId="0" applyFont="1" applyFill="1" applyBorder="1" applyAlignment="1">
      <alignment horizontal="center"/>
    </xf>
    <xf numFmtId="15" fontId="32" fillId="7" borderId="0" xfId="0" applyNumberFormat="1" applyFont="1" applyFill="1" applyAlignment="1">
      <alignment horizontal="center" vertical="center" wrapText="1"/>
    </xf>
    <xf numFmtId="1" fontId="36" fillId="6" borderId="4" xfId="12" applyNumberFormat="1" applyFont="1" applyFill="1" applyBorder="1" applyAlignment="1">
      <alignment horizontal="right" vertical="center" wrapText="1"/>
    </xf>
    <xf numFmtId="0" fontId="36" fillId="6" borderId="4" xfId="0" applyFont="1" applyFill="1" applyBorder="1" applyAlignment="1">
      <alignment horizontal="right" vertical="center" wrapText="1"/>
    </xf>
    <xf numFmtId="3" fontId="36" fillId="6" borderId="4" xfId="12" applyNumberFormat="1" applyFont="1" applyFill="1" applyBorder="1" applyAlignment="1">
      <alignment horizontal="right" vertical="center"/>
    </xf>
    <xf numFmtId="0" fontId="22" fillId="7" borderId="7" xfId="0" applyFont="1" applyFill="1" applyBorder="1" applyAlignment="1">
      <alignment horizontal="center"/>
    </xf>
    <xf numFmtId="0" fontId="22" fillId="7" borderId="14" xfId="0" applyFont="1" applyFill="1" applyBorder="1"/>
    <xf numFmtId="49" fontId="46" fillId="7" borderId="7" xfId="0" applyNumberFormat="1" applyFont="1" applyFill="1" applyBorder="1" applyAlignment="1">
      <alignment horizontal="center"/>
    </xf>
    <xf numFmtId="49" fontId="46" fillId="7" borderId="14" xfId="0" applyNumberFormat="1" applyFont="1" applyFill="1" applyBorder="1"/>
    <xf numFmtId="0" fontId="54" fillId="7" borderId="7" xfId="0" applyFont="1" applyFill="1" applyBorder="1" applyAlignment="1">
      <alignment vertical="center"/>
    </xf>
    <xf numFmtId="0" fontId="21" fillId="7" borderId="14" xfId="0" applyFont="1" applyFill="1" applyBorder="1"/>
    <xf numFmtId="0" fontId="6" fillId="7" borderId="14" xfId="0" applyFont="1" applyFill="1" applyBorder="1"/>
    <xf numFmtId="49" fontId="51" fillId="7" borderId="7" xfId="0" applyNumberFormat="1" applyFont="1" applyFill="1" applyBorder="1" applyAlignment="1">
      <alignment vertical="center"/>
    </xf>
    <xf numFmtId="49" fontId="51" fillId="7" borderId="14" xfId="0" applyNumberFormat="1" applyFont="1" applyFill="1" applyBorder="1" applyAlignment="1">
      <alignment vertical="center"/>
    </xf>
    <xf numFmtId="49" fontId="1" fillId="7" borderId="7" xfId="0" applyNumberFormat="1" applyFont="1" applyFill="1" applyBorder="1" applyAlignment="1">
      <alignment vertical="center"/>
    </xf>
    <xf numFmtId="49" fontId="1" fillId="7" borderId="14" xfId="0" applyNumberFormat="1" applyFont="1" applyFill="1" applyBorder="1" applyAlignment="1">
      <alignment vertical="center"/>
    </xf>
    <xf numFmtId="1" fontId="33" fillId="8" borderId="0" xfId="0" applyNumberFormat="1" applyFont="1" applyFill="1" applyAlignment="1">
      <alignment vertical="center" wrapText="1"/>
    </xf>
    <xf numFmtId="0" fontId="45" fillId="7" borderId="7" xfId="0" applyFont="1" applyFill="1" applyBorder="1" applyAlignment="1">
      <alignment horizontal="center" vertical="center" wrapText="1"/>
    </xf>
    <xf numFmtId="0" fontId="45" fillId="7" borderId="14" xfId="0" applyFont="1" applyFill="1" applyBorder="1" applyAlignment="1">
      <alignment vertical="center" wrapText="1"/>
    </xf>
    <xf numFmtId="0" fontId="27" fillId="0" borderId="20" xfId="0" applyFont="1" applyBorder="1" applyAlignment="1">
      <alignment horizontal="center" vertical="top"/>
    </xf>
    <xf numFmtId="0" fontId="21" fillId="7" borderId="7" xfId="0" applyFont="1" applyFill="1" applyBorder="1"/>
    <xf numFmtId="0" fontId="20" fillId="7" borderId="14" xfId="0" applyFont="1" applyFill="1" applyBorder="1" applyAlignment="1">
      <alignment vertical="center"/>
    </xf>
    <xf numFmtId="0" fontId="27" fillId="9" borderId="19" xfId="0" applyFont="1" applyFill="1" applyBorder="1" applyAlignment="1">
      <alignment vertical="center" wrapText="1"/>
    </xf>
    <xf numFmtId="0" fontId="6" fillId="7" borderId="0" xfId="0" applyFont="1" applyFill="1" applyBorder="1" applyAlignment="1">
      <alignment vertical="center" wrapText="1"/>
    </xf>
    <xf numFmtId="0" fontId="1" fillId="7" borderId="7" xfId="0" applyFont="1" applyFill="1" applyBorder="1" applyAlignment="1">
      <alignment horizontal="center" vertical="center" wrapText="1"/>
    </xf>
    <xf numFmtId="0" fontId="1" fillId="7" borderId="14" xfId="0" applyFont="1" applyFill="1" applyBorder="1" applyAlignment="1">
      <alignment horizontal="center" vertical="center"/>
    </xf>
    <xf numFmtId="0" fontId="8" fillId="7" borderId="14" xfId="0" applyFont="1" applyFill="1" applyBorder="1" applyAlignment="1">
      <alignment horizontal="left"/>
    </xf>
    <xf numFmtId="0" fontId="0" fillId="7" borderId="7" xfId="0" applyFill="1" applyBorder="1" applyAlignment="1">
      <alignment horizontal="center"/>
    </xf>
    <xf numFmtId="0" fontId="0" fillId="7" borderId="14" xfId="0" applyFill="1" applyBorder="1"/>
    <xf numFmtId="0" fontId="27" fillId="6" borderId="4" xfId="0" applyFont="1" applyFill="1" applyBorder="1"/>
    <xf numFmtId="0" fontId="0" fillId="7" borderId="7" xfId="0" applyFill="1" applyBorder="1" applyAlignment="1">
      <alignment vertical="center"/>
    </xf>
    <xf numFmtId="0" fontId="72" fillId="7" borderId="9" xfId="0" applyFont="1" applyFill="1" applyBorder="1" applyAlignment="1">
      <alignment horizontal="center" vertical="center" wrapText="1"/>
    </xf>
    <xf numFmtId="0" fontId="24" fillId="0" borderId="0" xfId="0" applyFont="1" applyAlignment="1">
      <alignment horizontal="left" vertical="center"/>
    </xf>
    <xf numFmtId="0" fontId="0" fillId="6" borderId="0" xfId="0" applyFill="1" applyAlignment="1">
      <alignment vertical="center" wrapText="1"/>
    </xf>
    <xf numFmtId="0" fontId="74" fillId="6" borderId="0" xfId="3" applyFont="1" applyFill="1" applyAlignment="1">
      <alignment horizontal="left" vertical="center" wrapText="1"/>
    </xf>
    <xf numFmtId="0" fontId="24" fillId="0" borderId="0" xfId="0" applyFont="1" applyAlignment="1">
      <alignment vertical="center"/>
    </xf>
    <xf numFmtId="49" fontId="1" fillId="0" borderId="0" xfId="0" applyNumberFormat="1" applyFont="1" applyAlignment="1">
      <alignment vertical="center" wrapText="1"/>
    </xf>
    <xf numFmtId="0" fontId="32" fillId="7" borderId="0" xfId="0" applyFont="1" applyFill="1" applyAlignment="1">
      <alignment vertical="center" wrapText="1"/>
    </xf>
    <xf numFmtId="49" fontId="28" fillId="6" borderId="18" xfId="0" applyNumberFormat="1" applyFont="1" applyFill="1" applyBorder="1" applyAlignment="1">
      <alignment horizontal="center" vertical="center" wrapText="1"/>
    </xf>
    <xf numFmtId="49" fontId="28" fillId="6" borderId="6" xfId="0" applyNumberFormat="1" applyFont="1" applyFill="1" applyBorder="1" applyAlignment="1">
      <alignment vertical="center" wrapText="1"/>
    </xf>
    <xf numFmtId="3" fontId="28" fillId="9" borderId="6" xfId="12" applyNumberFormat="1" applyFont="1" applyFill="1" applyBorder="1" applyAlignment="1">
      <alignment vertical="center" wrapText="1"/>
    </xf>
    <xf numFmtId="49" fontId="27" fillId="0" borderId="4" xfId="0" applyNumberFormat="1" applyFont="1" applyBorder="1" applyAlignment="1">
      <alignment vertical="center" wrapText="1"/>
    </xf>
    <xf numFmtId="49" fontId="28" fillId="6" borderId="4" xfId="0" applyNumberFormat="1" applyFont="1" applyFill="1" applyBorder="1" applyAlignment="1">
      <alignment vertical="center" wrapText="1"/>
    </xf>
    <xf numFmtId="3" fontId="28" fillId="9" borderId="4" xfId="0" applyNumberFormat="1" applyFont="1" applyFill="1" applyBorder="1" applyAlignment="1">
      <alignment vertical="center" wrapText="1"/>
    </xf>
    <xf numFmtId="49" fontId="3" fillId="0" borderId="0" xfId="0" applyNumberFormat="1" applyFont="1"/>
    <xf numFmtId="49" fontId="27" fillId="6" borderId="0" xfId="0" applyNumberFormat="1" applyFont="1" applyFill="1" applyAlignment="1">
      <alignment vertical="center" wrapText="1"/>
    </xf>
    <xf numFmtId="3" fontId="27" fillId="9" borderId="0" xfId="0" applyNumberFormat="1" applyFont="1" applyFill="1" applyAlignment="1">
      <alignment vertical="center" wrapText="1"/>
    </xf>
    <xf numFmtId="49" fontId="1" fillId="6" borderId="0" xfId="0" applyNumberFormat="1" applyFont="1" applyFill="1"/>
    <xf numFmtId="49" fontId="10" fillId="0" borderId="0" xfId="0" applyNumberFormat="1" applyFont="1" applyAlignment="1">
      <alignment vertical="center" wrapText="1"/>
    </xf>
    <xf numFmtId="49" fontId="1" fillId="0" borderId="0" xfId="0" applyNumberFormat="1" applyFont="1" applyAlignment="1">
      <alignment horizontal="justify" vertical="center" wrapText="1"/>
    </xf>
    <xf numFmtId="0" fontId="1" fillId="7" borderId="9" xfId="0" applyFont="1" applyFill="1" applyBorder="1" applyAlignment="1">
      <alignment horizontal="center" vertical="center" wrapText="1"/>
    </xf>
    <xf numFmtId="0" fontId="1" fillId="7" borderId="0" xfId="0" applyFont="1" applyFill="1" applyAlignment="1">
      <alignment horizontal="center" vertical="center"/>
    </xf>
    <xf numFmtId="0" fontId="27" fillId="0" borderId="23" xfId="0" applyFont="1" applyBorder="1" applyAlignment="1">
      <alignment horizontal="center" vertical="center" wrapText="1"/>
    </xf>
    <xf numFmtId="0" fontId="27" fillId="0" borderId="17" xfId="0" applyFont="1" applyBorder="1" applyAlignment="1">
      <alignment vertical="center" wrapText="1"/>
    </xf>
    <xf numFmtId="49" fontId="27" fillId="5" borderId="15" xfId="0" applyNumberFormat="1" applyFont="1" applyFill="1" applyBorder="1" applyAlignment="1">
      <alignment horizontal="center" vertical="center" wrapText="1"/>
    </xf>
    <xf numFmtId="49" fontId="27" fillId="0" borderId="17" xfId="0" applyNumberFormat="1" applyFont="1" applyBorder="1" applyAlignment="1">
      <alignment vertical="center" wrapText="1"/>
    </xf>
    <xf numFmtId="3" fontId="27" fillId="9" borderId="13" xfId="0" applyNumberFormat="1" applyFont="1" applyFill="1" applyBorder="1" applyAlignment="1">
      <alignment vertical="center"/>
    </xf>
    <xf numFmtId="3" fontId="27" fillId="9" borderId="12" xfId="0" applyNumberFormat="1" applyFont="1" applyFill="1" applyBorder="1" applyAlignment="1">
      <alignment vertical="center"/>
    </xf>
    <xf numFmtId="0" fontId="32" fillId="7" borderId="9" xfId="0" applyFont="1" applyFill="1" applyBorder="1" applyAlignment="1">
      <alignment horizontal="center" vertical="center" wrapText="1"/>
    </xf>
    <xf numFmtId="0" fontId="32" fillId="7" borderId="0" xfId="0" applyFont="1" applyFill="1" applyAlignment="1">
      <alignment horizontal="center" vertical="center" wrapText="1"/>
    </xf>
    <xf numFmtId="0" fontId="32" fillId="7" borderId="10" xfId="0" applyFont="1" applyFill="1" applyBorder="1" applyAlignment="1">
      <alignment horizontal="center" vertical="center" wrapText="1"/>
    </xf>
    <xf numFmtId="14" fontId="32" fillId="7" borderId="14" xfId="0" applyNumberFormat="1" applyFont="1" applyFill="1" applyBorder="1" applyAlignment="1">
      <alignment horizontal="center" vertical="center" wrapText="1"/>
    </xf>
    <xf numFmtId="14" fontId="32" fillId="7" borderId="10" xfId="0" applyNumberFormat="1" applyFont="1" applyFill="1" applyBorder="1" applyAlignment="1">
      <alignment horizontal="center" vertical="center" wrapText="1"/>
    </xf>
    <xf numFmtId="14" fontId="32" fillId="7" borderId="0" xfId="0" applyNumberFormat="1" applyFont="1" applyFill="1" applyAlignment="1">
      <alignment horizontal="center" vertical="center" wrapText="1"/>
    </xf>
    <xf numFmtId="49" fontId="26" fillId="7" borderId="0" xfId="0" applyNumberFormat="1" applyFont="1" applyFill="1" applyAlignment="1">
      <alignment horizontal="center" vertical="center" wrapText="1"/>
    </xf>
    <xf numFmtId="0" fontId="32" fillId="7" borderId="14" xfId="0" applyFont="1" applyFill="1" applyBorder="1" applyAlignment="1">
      <alignment horizontal="center" vertical="center" wrapText="1"/>
    </xf>
    <xf numFmtId="14" fontId="32" fillId="7" borderId="7" xfId="0" applyNumberFormat="1" applyFont="1" applyFill="1" applyBorder="1" applyAlignment="1">
      <alignment horizontal="center" vertical="center" wrapText="1"/>
    </xf>
    <xf numFmtId="14" fontId="32" fillId="7" borderId="9" xfId="0" applyNumberFormat="1" applyFont="1" applyFill="1" applyBorder="1" applyAlignment="1">
      <alignment horizontal="center" vertical="center" wrapText="1"/>
    </xf>
    <xf numFmtId="0" fontId="33" fillId="8" borderId="9" xfId="0" applyFont="1" applyFill="1" applyBorder="1" applyAlignment="1">
      <alignment horizontal="center" vertical="center"/>
    </xf>
    <xf numFmtId="0" fontId="32" fillId="7" borderId="8" xfId="0" applyFont="1" applyFill="1" applyBorder="1" applyAlignment="1">
      <alignment horizontal="center" vertical="center" wrapText="1"/>
    </xf>
    <xf numFmtId="0" fontId="33" fillId="8" borderId="0" xfId="0" applyFont="1" applyFill="1" applyBorder="1" applyAlignment="1">
      <alignment horizontal="left" vertical="center"/>
    </xf>
    <xf numFmtId="0" fontId="33" fillId="8" borderId="10" xfId="0" applyFont="1" applyFill="1" applyBorder="1" applyAlignment="1">
      <alignment horizontal="left" vertical="center"/>
    </xf>
    <xf numFmtId="1" fontId="36" fillId="6" borderId="4" xfId="0" applyNumberFormat="1" applyFont="1" applyFill="1" applyBorder="1" applyAlignment="1">
      <alignment horizontal="right" vertical="center" wrapText="1"/>
    </xf>
    <xf numFmtId="165" fontId="36" fillId="6" borderId="4" xfId="0" applyNumberFormat="1" applyFont="1" applyFill="1" applyBorder="1" applyAlignment="1">
      <alignment horizontal="right" vertical="center" wrapText="1"/>
    </xf>
    <xf numFmtId="49" fontId="1" fillId="0" borderId="0" xfId="0" applyNumberFormat="1" applyFont="1" applyFill="1" applyAlignment="1">
      <alignment vertical="center"/>
    </xf>
    <xf numFmtId="49" fontId="1" fillId="0" borderId="0" xfId="0" applyNumberFormat="1" applyFont="1" applyFill="1" applyAlignment="1">
      <alignment vertical="center" wrapText="1"/>
    </xf>
    <xf numFmtId="14" fontId="32" fillId="7" borderId="0" xfId="0" applyNumberFormat="1" applyFont="1" applyFill="1" applyBorder="1" applyAlignment="1">
      <alignment horizontal="center" vertical="center" wrapText="1"/>
    </xf>
    <xf numFmtId="14" fontId="32" fillId="7" borderId="14" xfId="0" applyNumberFormat="1" applyFont="1" applyFill="1" applyBorder="1" applyAlignment="1">
      <alignment horizontal="center" vertical="center" wrapText="1"/>
    </xf>
    <xf numFmtId="14" fontId="32" fillId="7" borderId="10" xfId="0" applyNumberFormat="1" applyFont="1" applyFill="1" applyBorder="1" applyAlignment="1">
      <alignment horizontal="center" vertical="center" wrapText="1"/>
    </xf>
    <xf numFmtId="169" fontId="32" fillId="7" borderId="10" xfId="0" applyNumberFormat="1" applyFont="1" applyFill="1" applyBorder="1" applyAlignment="1">
      <alignment horizontal="center" vertical="center" wrapText="1"/>
    </xf>
    <xf numFmtId="0" fontId="27" fillId="6" borderId="6" xfId="0" applyFont="1" applyFill="1" applyBorder="1" applyAlignment="1">
      <alignment horizontal="center" vertical="center" wrapText="1"/>
    </xf>
    <xf numFmtId="0" fontId="79" fillId="10" borderId="9" xfId="0" applyFont="1" applyFill="1" applyBorder="1" applyAlignment="1">
      <alignment vertical="center"/>
    </xf>
    <xf numFmtId="0" fontId="79" fillId="10" borderId="10" xfId="0" applyFont="1" applyFill="1" applyBorder="1" applyAlignment="1">
      <alignment horizontal="center"/>
    </xf>
    <xf numFmtId="165" fontId="27" fillId="6" borderId="13" xfId="12" applyNumberFormat="1" applyFont="1" applyFill="1" applyBorder="1" applyAlignment="1">
      <alignment horizontal="right" vertical="center" wrapText="1"/>
    </xf>
    <xf numFmtId="10" fontId="28" fillId="6" borderId="4" xfId="0" applyNumberFormat="1" applyFont="1" applyFill="1" applyBorder="1" applyAlignment="1">
      <alignment horizontal="right" vertical="center" wrapText="1"/>
    </xf>
    <xf numFmtId="1" fontId="28" fillId="6" borderId="19" xfId="12" applyNumberFormat="1" applyFont="1" applyFill="1" applyBorder="1" applyAlignment="1">
      <alignment horizontal="center" vertical="center" wrapText="1"/>
    </xf>
    <xf numFmtId="165" fontId="36" fillId="6" borderId="6" xfId="12" applyNumberFormat="1" applyFont="1" applyFill="1" applyBorder="1" applyAlignment="1">
      <alignment horizontal="right" vertical="center" wrapText="1"/>
    </xf>
    <xf numFmtId="165" fontId="27" fillId="0" borderId="4" xfId="12" applyNumberFormat="1" applyFont="1" applyFill="1" applyBorder="1" applyAlignment="1">
      <alignment horizontal="right" vertical="center" wrapText="1"/>
    </xf>
    <xf numFmtId="165" fontId="27" fillId="0" borderId="6" xfId="12" applyNumberFormat="1" applyFont="1" applyFill="1" applyBorder="1" applyAlignment="1">
      <alignment horizontal="right" vertical="center" wrapText="1"/>
    </xf>
    <xf numFmtId="165" fontId="36" fillId="0" borderId="6" xfId="12" applyNumberFormat="1" applyFont="1" applyFill="1" applyBorder="1" applyAlignment="1">
      <alignment horizontal="right" vertical="center" wrapText="1"/>
    </xf>
    <xf numFmtId="0" fontId="27" fillId="6" borderId="18" xfId="0" applyFont="1" applyFill="1" applyBorder="1" applyAlignment="1">
      <alignment horizontal="left" vertical="center"/>
    </xf>
    <xf numFmtId="0" fontId="27" fillId="6" borderId="20" xfId="0" applyFont="1" applyFill="1" applyBorder="1" applyAlignment="1">
      <alignment horizontal="left" vertical="center"/>
    </xf>
    <xf numFmtId="0" fontId="27" fillId="6" borderId="9" xfId="0" applyFont="1" applyFill="1" applyBorder="1" applyAlignment="1">
      <alignment horizontal="left" vertical="center"/>
    </xf>
    <xf numFmtId="174" fontId="27" fillId="6" borderId="22" xfId="10" applyNumberFormat="1" applyFont="1" applyFill="1" applyBorder="1" applyAlignment="1">
      <alignment vertical="center" wrapText="1"/>
    </xf>
    <xf numFmtId="1" fontId="27" fillId="6" borderId="6" xfId="12" applyNumberFormat="1" applyFont="1" applyFill="1" applyBorder="1" applyAlignment="1">
      <alignment horizontal="right" vertical="center"/>
    </xf>
    <xf numFmtId="165" fontId="27" fillId="6" borderId="0" xfId="12" quotePrefix="1" applyNumberFormat="1" applyFont="1" applyFill="1" applyBorder="1" applyAlignment="1">
      <alignment horizontal="right" vertical="center" wrapText="1"/>
    </xf>
    <xf numFmtId="165" fontId="27" fillId="6" borderId="10" xfId="12" quotePrefix="1" applyNumberFormat="1" applyFont="1" applyFill="1" applyBorder="1" applyAlignment="1">
      <alignment horizontal="right" vertical="center" wrapText="1"/>
    </xf>
    <xf numFmtId="165" fontId="27" fillId="6" borderId="6" xfId="12" quotePrefix="1" applyNumberFormat="1" applyFont="1" applyFill="1" applyBorder="1" applyAlignment="1">
      <alignment horizontal="right" vertical="center" wrapText="1"/>
    </xf>
    <xf numFmtId="165" fontId="27" fillId="5" borderId="6" xfId="12" quotePrefix="1" applyNumberFormat="1" applyFont="1" applyFill="1" applyBorder="1" applyAlignment="1">
      <alignment horizontal="right" vertical="center" wrapText="1"/>
    </xf>
    <xf numFmtId="165" fontId="27" fillId="5" borderId="19" xfId="12" quotePrefix="1" applyNumberFormat="1" applyFont="1" applyFill="1" applyBorder="1" applyAlignment="1">
      <alignment horizontal="right" vertical="center" wrapText="1"/>
    </xf>
    <xf numFmtId="165" fontId="36" fillId="6" borderId="4" xfId="12" quotePrefix="1" applyNumberFormat="1" applyFont="1" applyFill="1" applyBorder="1" applyAlignment="1">
      <alignment horizontal="right" vertical="center" wrapText="1"/>
    </xf>
    <xf numFmtId="165" fontId="36" fillId="5" borderId="4" xfId="12" quotePrefix="1" applyNumberFormat="1" applyFont="1" applyFill="1" applyBorder="1" applyAlignment="1">
      <alignment horizontal="right" vertical="center" wrapText="1"/>
    </xf>
    <xf numFmtId="165" fontId="36" fillId="5" borderId="21" xfId="12" quotePrefix="1" applyNumberFormat="1" applyFont="1" applyFill="1" applyBorder="1" applyAlignment="1">
      <alignment horizontal="right" vertical="center" wrapText="1"/>
    </xf>
    <xf numFmtId="165" fontId="27" fillId="6" borderId="4" xfId="12" quotePrefix="1" applyNumberFormat="1" applyFont="1" applyFill="1" applyBorder="1" applyAlignment="1">
      <alignment horizontal="right" vertical="center" wrapText="1"/>
    </xf>
    <xf numFmtId="165" fontId="27" fillId="5" borderId="4" xfId="12" quotePrefix="1" applyNumberFormat="1" applyFont="1" applyFill="1" applyBorder="1" applyAlignment="1">
      <alignment horizontal="right" vertical="center" wrapText="1"/>
    </xf>
    <xf numFmtId="165" fontId="27" fillId="5" borderId="21" xfId="12" quotePrefix="1" applyNumberFormat="1" applyFont="1" applyFill="1" applyBorder="1" applyAlignment="1">
      <alignment horizontal="right" vertical="center" wrapText="1"/>
    </xf>
    <xf numFmtId="3" fontId="36" fillId="6" borderId="4" xfId="0" quotePrefix="1" applyNumberFormat="1" applyFont="1" applyFill="1" applyBorder="1" applyAlignment="1">
      <alignment horizontal="right" vertical="center" wrapText="1"/>
    </xf>
    <xf numFmtId="3" fontId="36" fillId="5" borderId="4" xfId="0" quotePrefix="1" applyNumberFormat="1" applyFont="1" applyFill="1" applyBorder="1" applyAlignment="1">
      <alignment horizontal="right" vertical="center" wrapText="1"/>
    </xf>
    <xf numFmtId="3" fontId="36" fillId="5" borderId="21" xfId="0" quotePrefix="1" applyNumberFormat="1" applyFont="1" applyFill="1" applyBorder="1" applyAlignment="1">
      <alignment horizontal="right" vertical="center" wrapText="1"/>
    </xf>
    <xf numFmtId="167" fontId="36" fillId="5" borderId="4" xfId="0" quotePrefix="1" applyNumberFormat="1" applyFont="1" applyFill="1" applyBorder="1" applyAlignment="1">
      <alignment horizontal="right" vertical="center" wrapText="1"/>
    </xf>
    <xf numFmtId="167" fontId="36" fillId="5" borderId="21" xfId="0" quotePrefix="1" applyNumberFormat="1" applyFont="1" applyFill="1" applyBorder="1" applyAlignment="1">
      <alignment horizontal="right" vertical="center" wrapText="1"/>
    </xf>
    <xf numFmtId="167" fontId="27" fillId="5" borderId="4" xfId="0" quotePrefix="1" applyNumberFormat="1" applyFont="1" applyFill="1" applyBorder="1" applyAlignment="1">
      <alignment horizontal="right" vertical="center" wrapText="1"/>
    </xf>
    <xf numFmtId="167" fontId="27" fillId="5" borderId="21" xfId="0" quotePrefix="1" applyNumberFormat="1" applyFont="1" applyFill="1" applyBorder="1" applyAlignment="1">
      <alignment horizontal="right" vertical="center" wrapText="1"/>
    </xf>
    <xf numFmtId="167" fontId="27" fillId="5" borderId="6" xfId="0" quotePrefix="1" applyNumberFormat="1" applyFont="1" applyFill="1" applyBorder="1" applyAlignment="1">
      <alignment horizontal="right" vertical="center" wrapText="1"/>
    </xf>
    <xf numFmtId="167" fontId="27" fillId="5" borderId="19" xfId="0" quotePrefix="1" applyNumberFormat="1" applyFont="1" applyFill="1" applyBorder="1" applyAlignment="1">
      <alignment horizontal="right" vertical="center" wrapText="1"/>
    </xf>
    <xf numFmtId="165" fontId="28" fillId="5" borderId="0" xfId="12" quotePrefix="1" applyNumberFormat="1" applyFont="1" applyFill="1" applyBorder="1" applyAlignment="1">
      <alignment horizontal="right" vertical="center" wrapText="1"/>
    </xf>
    <xf numFmtId="165" fontId="28" fillId="5" borderId="10" xfId="12" quotePrefix="1" applyNumberFormat="1" applyFont="1" applyFill="1" applyBorder="1" applyAlignment="1">
      <alignment horizontal="right" vertical="center" wrapText="1"/>
    </xf>
    <xf numFmtId="165" fontId="27" fillId="0" borderId="4" xfId="12" quotePrefix="1" applyNumberFormat="1" applyFont="1" applyFill="1" applyBorder="1" applyAlignment="1">
      <alignment horizontal="right" vertical="center" wrapText="1"/>
    </xf>
    <xf numFmtId="165" fontId="27" fillId="0" borderId="21" xfId="12" quotePrefix="1" applyNumberFormat="1" applyFont="1" applyFill="1" applyBorder="1" applyAlignment="1">
      <alignment horizontal="right" vertical="center" wrapText="1"/>
    </xf>
    <xf numFmtId="165" fontId="28" fillId="0" borderId="4" xfId="12" quotePrefix="1" applyNumberFormat="1" applyFont="1" applyFill="1" applyBorder="1" applyAlignment="1">
      <alignment horizontal="right" vertical="center" wrapText="1"/>
    </xf>
    <xf numFmtId="165" fontId="28" fillId="0" borderId="21" xfId="12" quotePrefix="1" applyNumberFormat="1" applyFont="1" applyFill="1" applyBorder="1" applyAlignment="1">
      <alignment horizontal="right" vertical="center" wrapText="1"/>
    </xf>
    <xf numFmtId="165" fontId="36" fillId="5" borderId="0" xfId="12" quotePrefix="1" applyNumberFormat="1" applyFont="1" applyFill="1" applyBorder="1" applyAlignment="1">
      <alignment horizontal="right" vertical="center" wrapText="1"/>
    </xf>
    <xf numFmtId="165" fontId="36" fillId="5" borderId="10" xfId="12" quotePrefix="1" applyNumberFormat="1" applyFont="1" applyFill="1" applyBorder="1" applyAlignment="1">
      <alignment horizontal="right" vertical="center" wrapText="1"/>
    </xf>
    <xf numFmtId="165" fontId="28" fillId="0" borderId="6" xfId="12" quotePrefix="1" applyNumberFormat="1" applyFont="1" applyFill="1" applyBorder="1" applyAlignment="1">
      <alignment horizontal="right" vertical="center" wrapText="1"/>
    </xf>
    <xf numFmtId="165" fontId="28" fillId="0" borderId="19" xfId="12" quotePrefix="1" applyNumberFormat="1" applyFont="1" applyFill="1" applyBorder="1" applyAlignment="1">
      <alignment horizontal="right" vertical="center" wrapText="1"/>
    </xf>
    <xf numFmtId="175" fontId="28" fillId="0" borderId="13" xfId="0" quotePrefix="1" applyNumberFormat="1" applyFont="1" applyBorder="1" applyAlignment="1">
      <alignment horizontal="right" vertical="center" wrapText="1"/>
    </xf>
    <xf numFmtId="175" fontId="28" fillId="0" borderId="12" xfId="0" quotePrefix="1" applyNumberFormat="1" applyFont="1" applyBorder="1" applyAlignment="1">
      <alignment horizontal="right" vertical="center" wrapText="1"/>
    </xf>
    <xf numFmtId="0" fontId="1" fillId="9" borderId="13" xfId="0" applyFont="1" applyFill="1" applyBorder="1" applyAlignment="1">
      <alignment horizontal="right" vertical="center"/>
    </xf>
    <xf numFmtId="175" fontId="53" fillId="6" borderId="12" xfId="10" applyNumberFormat="1" applyFont="1" applyFill="1" applyBorder="1" applyAlignment="1">
      <alignment horizontal="right" vertical="center"/>
    </xf>
    <xf numFmtId="165" fontId="27" fillId="6" borderId="4" xfId="0" applyNumberFormat="1" applyFont="1" applyFill="1" applyBorder="1" applyAlignment="1">
      <alignment horizontal="right" vertical="center" wrapText="1"/>
    </xf>
    <xf numFmtId="3" fontId="1" fillId="0" borderId="4" xfId="0" applyNumberFormat="1" applyFont="1" applyFill="1" applyBorder="1" applyAlignment="1">
      <alignment horizontal="right" vertical="center" wrapText="1"/>
    </xf>
    <xf numFmtId="3" fontId="10" fillId="0" borderId="4" xfId="0" applyNumberFormat="1" applyFont="1" applyFill="1" applyBorder="1" applyAlignment="1">
      <alignment horizontal="right" vertical="center" wrapText="1"/>
    </xf>
    <xf numFmtId="3" fontId="36" fillId="6" borderId="21" xfId="0" applyNumberFormat="1" applyFont="1" applyFill="1" applyBorder="1" applyAlignment="1">
      <alignment horizontal="right" vertical="center" wrapText="1"/>
    </xf>
    <xf numFmtId="3" fontId="36" fillId="0" borderId="4" xfId="0" applyNumberFormat="1" applyFont="1" applyFill="1" applyBorder="1" applyAlignment="1">
      <alignment horizontal="right" vertical="center" wrapText="1"/>
    </xf>
    <xf numFmtId="3" fontId="36" fillId="0" borderId="0" xfId="0" applyNumberFormat="1" applyFont="1" applyFill="1" applyBorder="1" applyAlignment="1">
      <alignment horizontal="right" vertical="center" wrapText="1"/>
    </xf>
    <xf numFmtId="3" fontId="36" fillId="9" borderId="0" xfId="0" applyNumberFormat="1" applyFont="1" applyFill="1" applyBorder="1" applyAlignment="1">
      <alignment horizontal="right" vertical="center" wrapText="1"/>
    </xf>
    <xf numFmtId="3" fontId="33" fillId="8" borderId="12" xfId="0" applyNumberFormat="1" applyFont="1" applyFill="1" applyBorder="1" applyAlignment="1">
      <alignment horizontal="right" vertical="center" wrapText="1"/>
    </xf>
    <xf numFmtId="1" fontId="27" fillId="0" borderId="6" xfId="12" applyNumberFormat="1" applyFont="1" applyFill="1" applyBorder="1" applyAlignment="1">
      <alignment horizontal="right" vertical="center" wrapText="1"/>
    </xf>
    <xf numFmtId="165" fontId="27" fillId="0" borderId="19" xfId="12" applyNumberFormat="1" applyFont="1" applyFill="1" applyBorder="1" applyAlignment="1">
      <alignment horizontal="right" vertical="center" wrapText="1"/>
    </xf>
    <xf numFmtId="1" fontId="27" fillId="0" borderId="0" xfId="12" applyNumberFormat="1" applyFont="1" applyBorder="1" applyAlignment="1">
      <alignment horizontal="right" vertical="center" wrapText="1"/>
    </xf>
    <xf numFmtId="165" fontId="27" fillId="0" borderId="0" xfId="12" applyNumberFormat="1" applyFont="1" applyFill="1" applyBorder="1" applyAlignment="1">
      <alignment horizontal="right" vertical="center" wrapText="1"/>
    </xf>
    <xf numFmtId="1" fontId="27" fillId="0" borderId="0" xfId="12" applyNumberFormat="1" applyFont="1" applyFill="1" applyBorder="1" applyAlignment="1">
      <alignment horizontal="right" vertical="center" wrapText="1"/>
    </xf>
    <xf numFmtId="165" fontId="27" fillId="0" borderId="10" xfId="12" applyNumberFormat="1" applyFont="1" applyFill="1" applyBorder="1" applyAlignment="1">
      <alignment horizontal="right" vertical="center" wrapText="1"/>
    </xf>
    <xf numFmtId="1" fontId="33" fillId="8" borderId="13" xfId="12" applyNumberFormat="1" applyFont="1" applyFill="1" applyBorder="1" applyAlignment="1">
      <alignment horizontal="right" vertical="center" wrapText="1"/>
    </xf>
    <xf numFmtId="165" fontId="33" fillId="8" borderId="13" xfId="12" applyNumberFormat="1" applyFont="1" applyFill="1" applyBorder="1" applyAlignment="1">
      <alignment horizontal="right" vertical="center"/>
    </xf>
    <xf numFmtId="165" fontId="33" fillId="8" borderId="13" xfId="12" applyNumberFormat="1" applyFont="1" applyFill="1" applyBorder="1" applyAlignment="1">
      <alignment horizontal="right" vertical="center" wrapText="1"/>
    </xf>
    <xf numFmtId="165" fontId="33" fillId="8" borderId="12" xfId="12" applyNumberFormat="1" applyFont="1" applyFill="1" applyBorder="1" applyAlignment="1">
      <alignment horizontal="right" vertical="center" wrapText="1"/>
    </xf>
    <xf numFmtId="3" fontId="27" fillId="6" borderId="0" xfId="0" applyNumberFormat="1" applyFont="1" applyFill="1" applyAlignment="1">
      <alignment vertical="center" wrapText="1"/>
    </xf>
    <xf numFmtId="3" fontId="27" fillId="0" borderId="4" xfId="0" quotePrefix="1" applyNumberFormat="1" applyFont="1" applyFill="1" applyBorder="1" applyAlignment="1">
      <alignment horizontal="right" vertical="center" wrapText="1"/>
    </xf>
    <xf numFmtId="3" fontId="27" fillId="6" borderId="0" xfId="0" applyNumberFormat="1" applyFont="1" applyFill="1" applyAlignment="1">
      <alignment horizontal="right" vertical="center" wrapText="1"/>
    </xf>
    <xf numFmtId="1" fontId="27" fillId="6" borderId="0" xfId="12" applyNumberFormat="1" applyFont="1" applyFill="1" applyBorder="1" applyAlignment="1">
      <alignment horizontal="right" vertical="center" wrapText="1"/>
    </xf>
    <xf numFmtId="0" fontId="36" fillId="6" borderId="4" xfId="0" applyFont="1" applyFill="1" applyBorder="1" applyAlignment="1">
      <alignment horizontal="left" vertical="center" wrapText="1" indent="3"/>
    </xf>
    <xf numFmtId="10" fontId="36" fillId="6" borderId="6" xfId="10" applyNumberFormat="1" applyFont="1" applyFill="1" applyBorder="1" applyAlignment="1">
      <alignment horizontal="right" vertical="center" wrapText="1"/>
    </xf>
    <xf numFmtId="10" fontId="36" fillId="9" borderId="4" xfId="10" applyNumberFormat="1" applyFont="1" applyFill="1" applyBorder="1" applyAlignment="1">
      <alignment horizontal="right" vertical="center" wrapText="1"/>
    </xf>
    <xf numFmtId="10" fontId="36" fillId="0" borderId="4" xfId="10" applyNumberFormat="1" applyFont="1" applyFill="1" applyBorder="1" applyAlignment="1">
      <alignment horizontal="right" vertical="center" wrapText="1"/>
    </xf>
    <xf numFmtId="10" fontId="36" fillId="0" borderId="6" xfId="10" applyNumberFormat="1" applyFont="1" applyFill="1" applyBorder="1" applyAlignment="1">
      <alignment horizontal="right" vertical="center" wrapText="1"/>
    </xf>
    <xf numFmtId="3" fontId="36" fillId="0" borderId="21" xfId="0" applyNumberFormat="1" applyFont="1" applyFill="1" applyBorder="1" applyAlignment="1">
      <alignment horizontal="right" vertical="center" wrapText="1"/>
    </xf>
    <xf numFmtId="10" fontId="27" fillId="9" borderId="0" xfId="10" applyNumberFormat="1" applyFont="1" applyFill="1" applyBorder="1" applyAlignment="1">
      <alignment horizontal="right" vertical="center" wrapText="1"/>
    </xf>
    <xf numFmtId="10" fontId="36" fillId="9" borderId="21" xfId="10" applyNumberFormat="1" applyFont="1" applyFill="1" applyBorder="1" applyAlignment="1">
      <alignment horizontal="right" vertical="center" wrapText="1"/>
    </xf>
    <xf numFmtId="10" fontId="36" fillId="9" borderId="4" xfId="10" applyNumberFormat="1" applyFont="1" applyFill="1" applyBorder="1" applyAlignment="1">
      <alignment horizontal="center" vertical="center" wrapText="1"/>
    </xf>
    <xf numFmtId="10" fontId="36" fillId="9" borderId="21" xfId="10" applyNumberFormat="1" applyFont="1" applyFill="1" applyBorder="1" applyAlignment="1">
      <alignment horizontal="center" vertical="center" wrapText="1"/>
    </xf>
    <xf numFmtId="14" fontId="78" fillId="0" borderId="0" xfId="0" applyNumberFormat="1" applyFont="1" applyAlignment="1">
      <alignment horizontal="left" vertical="center"/>
    </xf>
    <xf numFmtId="14" fontId="80" fillId="0" borderId="0" xfId="0" applyNumberFormat="1" applyFont="1" applyAlignment="1">
      <alignment horizontal="left" vertical="center"/>
    </xf>
    <xf numFmtId="3" fontId="27" fillId="6" borderId="4" xfId="0" applyNumberFormat="1" applyFont="1" applyFill="1" applyBorder="1" applyAlignment="1">
      <alignment horizontal="center" vertical="center" wrapText="1"/>
    </xf>
    <xf numFmtId="10" fontId="27" fillId="6" borderId="21" xfId="10" applyNumberFormat="1" applyFont="1" applyFill="1" applyBorder="1" applyAlignment="1">
      <alignment horizontal="center" vertical="center" wrapText="1"/>
    </xf>
    <xf numFmtId="10" fontId="27" fillId="6" borderId="6" xfId="10" applyNumberFormat="1" applyFont="1" applyFill="1" applyBorder="1" applyAlignment="1">
      <alignment horizontal="center" vertical="center" wrapText="1"/>
    </xf>
    <xf numFmtId="10" fontId="27" fillId="6" borderId="19" xfId="10" applyNumberFormat="1" applyFont="1" applyFill="1" applyBorder="1" applyAlignment="1">
      <alignment horizontal="center" vertical="center" wrapText="1"/>
    </xf>
    <xf numFmtId="0" fontId="27" fillId="6" borderId="17" xfId="0" applyFont="1" applyFill="1" applyBorder="1" applyAlignment="1">
      <alignment vertical="center" wrapText="1"/>
    </xf>
    <xf numFmtId="0" fontId="27" fillId="6" borderId="17" xfId="0" applyFont="1" applyFill="1" applyBorder="1" applyAlignment="1">
      <alignment horizontal="center" vertical="center" wrapText="1"/>
    </xf>
    <xf numFmtId="10" fontId="27" fillId="6" borderId="17" xfId="10" applyNumberFormat="1" applyFont="1" applyFill="1" applyBorder="1" applyAlignment="1">
      <alignment horizontal="center" vertical="center" wrapText="1"/>
    </xf>
    <xf numFmtId="10" fontId="27" fillId="6" borderId="16" xfId="10" applyNumberFormat="1" applyFont="1" applyFill="1" applyBorder="1" applyAlignment="1">
      <alignment horizontal="center" vertical="center" wrapText="1"/>
    </xf>
    <xf numFmtId="0" fontId="27" fillId="0" borderId="23" xfId="0" applyFont="1" applyBorder="1" applyAlignment="1">
      <alignment horizontal="center" vertical="top"/>
    </xf>
    <xf numFmtId="0" fontId="53" fillId="0" borderId="5" xfId="0" applyFont="1" applyBorder="1" applyAlignment="1">
      <alignment horizontal="center" vertical="center" wrapText="1"/>
    </xf>
    <xf numFmtId="165" fontId="53" fillId="6" borderId="5" xfId="12" applyNumberFormat="1" applyFont="1" applyFill="1" applyBorder="1" applyAlignment="1">
      <alignment horizontal="right" vertical="center" wrapText="1"/>
    </xf>
    <xf numFmtId="10" fontId="28" fillId="6" borderId="0" xfId="10" applyNumberFormat="1" applyFont="1" applyFill="1" applyBorder="1" applyAlignment="1">
      <alignment horizontal="right" vertical="center" wrapText="1"/>
    </xf>
    <xf numFmtId="10" fontId="53" fillId="6" borderId="5" xfId="10" applyNumberFormat="1" applyFont="1" applyFill="1" applyBorder="1" applyAlignment="1">
      <alignment horizontal="right" vertical="center" wrapText="1"/>
    </xf>
    <xf numFmtId="10" fontId="53" fillId="6" borderId="22" xfId="10" applyNumberFormat="1" applyFont="1" applyFill="1" applyBorder="1" applyAlignment="1">
      <alignment horizontal="right" vertical="center" wrapText="1"/>
    </xf>
    <xf numFmtId="3" fontId="33" fillId="8" borderId="0" xfId="12" applyNumberFormat="1" applyFont="1" applyFill="1" applyBorder="1" applyAlignment="1">
      <alignment horizontal="right" vertical="center"/>
    </xf>
    <xf numFmtId="165" fontId="27" fillId="6" borderId="19" xfId="12" applyNumberFormat="1" applyFont="1" applyFill="1" applyBorder="1"/>
    <xf numFmtId="165" fontId="27" fillId="6" borderId="21" xfId="12" applyNumberFormat="1" applyFont="1" applyFill="1" applyBorder="1"/>
    <xf numFmtId="165" fontId="33" fillId="8" borderId="10" xfId="12" applyNumberFormat="1" applyFont="1" applyFill="1" applyBorder="1" applyAlignment="1">
      <alignment horizontal="right" vertical="center" wrapText="1"/>
    </xf>
    <xf numFmtId="165" fontId="36" fillId="0" borderId="4" xfId="12" applyNumberFormat="1" applyFont="1" applyFill="1" applyBorder="1" applyAlignment="1">
      <alignment horizontal="right" vertical="center" wrapText="1"/>
    </xf>
    <xf numFmtId="165" fontId="36" fillId="0" borderId="21" xfId="12" applyNumberFormat="1" applyFont="1" applyFill="1" applyBorder="1" applyAlignment="1">
      <alignment horizontal="right" vertical="center" wrapText="1"/>
    </xf>
    <xf numFmtId="165" fontId="27" fillId="0" borderId="21" xfId="12" applyNumberFormat="1" applyFont="1" applyFill="1" applyBorder="1" applyAlignment="1">
      <alignment horizontal="right" vertical="center" wrapText="1"/>
    </xf>
    <xf numFmtId="165" fontId="36" fillId="0" borderId="13" xfId="12" applyNumberFormat="1" applyFont="1" applyFill="1" applyBorder="1" applyAlignment="1">
      <alignment horizontal="right" vertical="center" wrapText="1"/>
    </xf>
    <xf numFmtId="165" fontId="36" fillId="0" borderId="12" xfId="12" applyNumberFormat="1" applyFont="1" applyFill="1" applyBorder="1" applyAlignment="1">
      <alignment horizontal="right" vertical="center" wrapText="1"/>
    </xf>
    <xf numFmtId="0" fontId="74" fillId="6" borderId="0" xfId="3" applyFont="1" applyFill="1" applyAlignment="1">
      <alignment horizontal="center" vertical="center" wrapText="1"/>
    </xf>
    <xf numFmtId="0" fontId="74" fillId="6" borderId="20" xfId="3" quotePrefix="1" applyFont="1" applyFill="1" applyBorder="1" applyAlignment="1">
      <alignment horizontal="left" vertical="center" wrapText="1"/>
    </xf>
    <xf numFmtId="0" fontId="74" fillId="6" borderId="9" xfId="3" quotePrefix="1" applyFont="1" applyFill="1" applyBorder="1" applyAlignment="1">
      <alignment horizontal="left" vertical="center" wrapText="1"/>
    </xf>
    <xf numFmtId="1" fontId="64" fillId="6" borderId="0" xfId="0" applyNumberFormat="1" applyFont="1" applyFill="1" applyAlignment="1">
      <alignment vertical="center"/>
    </xf>
    <xf numFmtId="169" fontId="32" fillId="7" borderId="0" xfId="0" applyNumberFormat="1" applyFont="1" applyFill="1" applyAlignment="1">
      <alignment horizontal="center" vertical="center" wrapText="1"/>
    </xf>
    <xf numFmtId="0" fontId="27" fillId="6" borderId="18" xfId="0" quotePrefix="1" applyFont="1" applyFill="1" applyBorder="1" applyAlignment="1">
      <alignment horizontal="center" vertical="center"/>
    </xf>
    <xf numFmtId="3" fontId="27" fillId="6" borderId="13" xfId="0" applyNumberFormat="1" applyFont="1" applyFill="1" applyBorder="1" applyAlignment="1">
      <alignment vertical="center" wrapText="1"/>
    </xf>
    <xf numFmtId="0" fontId="0" fillId="0" borderId="0" xfId="0" applyAlignment="1">
      <alignment horizontal="center"/>
    </xf>
    <xf numFmtId="165" fontId="27" fillId="6" borderId="19" xfId="12" applyNumberFormat="1" applyFont="1" applyFill="1" applyBorder="1" applyAlignment="1">
      <alignment horizontal="right" vertical="center" wrapText="1"/>
    </xf>
    <xf numFmtId="165" fontId="27" fillId="9" borderId="4" xfId="12" applyNumberFormat="1" applyFont="1" applyFill="1" applyBorder="1" applyAlignment="1">
      <alignment horizontal="right" vertical="center" wrapText="1"/>
    </xf>
    <xf numFmtId="165" fontId="27" fillId="9" borderId="21" xfId="12" applyNumberFormat="1" applyFont="1" applyFill="1" applyBorder="1" applyAlignment="1">
      <alignment horizontal="right" vertical="center" wrapText="1"/>
    </xf>
    <xf numFmtId="165" fontId="27" fillId="6" borderId="17" xfId="12" applyNumberFormat="1" applyFont="1" applyFill="1" applyBorder="1" applyAlignment="1">
      <alignment horizontal="right" vertical="center" wrapText="1"/>
    </xf>
    <xf numFmtId="165" fontId="27" fillId="9" borderId="17" xfId="12" applyNumberFormat="1" applyFont="1" applyFill="1" applyBorder="1" applyAlignment="1">
      <alignment horizontal="right" vertical="center" wrapText="1"/>
    </xf>
    <xf numFmtId="165" fontId="27" fillId="9" borderId="16" xfId="12" applyNumberFormat="1" applyFont="1" applyFill="1" applyBorder="1" applyAlignment="1">
      <alignment horizontal="right" vertical="center" wrapText="1"/>
    </xf>
    <xf numFmtId="0" fontId="32" fillId="7" borderId="14" xfId="0" applyFont="1" applyFill="1" applyBorder="1" applyAlignment="1">
      <alignment horizontal="center" vertical="center" wrapText="1"/>
    </xf>
    <xf numFmtId="0" fontId="32" fillId="7" borderId="0" xfId="0" applyFont="1" applyFill="1" applyBorder="1" applyAlignment="1">
      <alignment horizontal="center" vertical="center" wrapText="1"/>
    </xf>
    <xf numFmtId="0" fontId="32" fillId="7" borderId="9" xfId="0" applyFont="1" applyFill="1" applyBorder="1" applyAlignment="1">
      <alignment horizontal="center" vertical="center" wrapText="1"/>
    </xf>
    <xf numFmtId="0" fontId="32" fillId="7" borderId="0" xfId="0" applyFont="1" applyFill="1" applyAlignment="1">
      <alignment horizontal="center" vertical="center" wrapText="1"/>
    </xf>
    <xf numFmtId="0" fontId="32" fillId="7" borderId="8" xfId="0" applyFont="1" applyFill="1" applyBorder="1" applyAlignment="1">
      <alignment horizontal="center" vertical="center" wrapText="1"/>
    </xf>
    <xf numFmtId="0" fontId="32" fillId="7" borderId="10" xfId="0" applyFont="1" applyFill="1" applyBorder="1" applyAlignment="1">
      <alignment horizontal="center" vertical="center" wrapText="1"/>
    </xf>
    <xf numFmtId="49" fontId="1" fillId="6" borderId="0" xfId="0" applyNumberFormat="1" applyFont="1" applyFill="1" applyAlignment="1">
      <alignment vertical="center" wrapText="1"/>
    </xf>
    <xf numFmtId="49" fontId="1" fillId="0" borderId="0" xfId="0" applyNumberFormat="1" applyFont="1" applyAlignment="1">
      <alignment vertical="center" wrapText="1"/>
    </xf>
    <xf numFmtId="176" fontId="28" fillId="0" borderId="6" xfId="12" applyNumberFormat="1" applyFont="1" applyFill="1" applyBorder="1" applyAlignment="1">
      <alignment vertical="center" wrapText="1"/>
    </xf>
    <xf numFmtId="176" fontId="27" fillId="0" borderId="4" xfId="12" applyNumberFormat="1" applyFont="1" applyFill="1" applyBorder="1" applyAlignment="1">
      <alignment vertical="center" wrapText="1"/>
    </xf>
    <xf numFmtId="176" fontId="27" fillId="0" borderId="4" xfId="0" applyNumberFormat="1" applyFont="1" applyBorder="1" applyAlignment="1">
      <alignment vertical="center" wrapText="1"/>
    </xf>
    <xf numFmtId="176" fontId="28" fillId="0" borderId="4" xfId="12" applyNumberFormat="1" applyFont="1" applyFill="1" applyBorder="1" applyAlignment="1">
      <alignment vertical="center" wrapText="1"/>
    </xf>
    <xf numFmtId="176" fontId="28" fillId="0" borderId="4" xfId="0" applyNumberFormat="1" applyFont="1" applyBorder="1" applyAlignment="1">
      <alignment vertical="center" wrapText="1"/>
    </xf>
    <xf numFmtId="176" fontId="27" fillId="0" borderId="0" xfId="12" applyNumberFormat="1" applyFont="1" applyFill="1" applyBorder="1" applyAlignment="1">
      <alignment vertical="center" wrapText="1"/>
    </xf>
    <xf numFmtId="176" fontId="27" fillId="0" borderId="0" xfId="0" applyNumberFormat="1" applyFont="1" applyAlignment="1">
      <alignment vertical="center" wrapText="1"/>
    </xf>
    <xf numFmtId="176" fontId="33" fillId="8" borderId="13" xfId="12" applyNumberFormat="1" applyFont="1" applyFill="1" applyBorder="1" applyAlignment="1">
      <alignment vertical="center" wrapText="1"/>
    </xf>
    <xf numFmtId="176" fontId="28" fillId="6" borderId="6" xfId="12" applyNumberFormat="1" applyFont="1" applyFill="1" applyBorder="1" applyAlignment="1">
      <alignment vertical="center" wrapText="1"/>
    </xf>
    <xf numFmtId="176" fontId="33" fillId="8" borderId="0" xfId="0" applyNumberFormat="1" applyFont="1" applyFill="1" applyAlignment="1">
      <alignment vertical="center" wrapText="1"/>
    </xf>
    <xf numFmtId="176" fontId="27" fillId="0" borderId="6" xfId="0" applyNumberFormat="1" applyFont="1" applyBorder="1" applyAlignment="1">
      <alignment vertical="center"/>
    </xf>
    <xf numFmtId="176" fontId="27" fillId="0" borderId="4" xfId="0" applyNumberFormat="1" applyFont="1" applyBorder="1" applyAlignment="1">
      <alignment vertical="center"/>
    </xf>
    <xf numFmtId="0" fontId="27" fillId="9" borderId="4" xfId="0" applyFont="1" applyFill="1" applyBorder="1" applyAlignment="1">
      <alignment vertical="center"/>
    </xf>
    <xf numFmtId="0" fontId="27" fillId="9" borderId="21" xfId="0" applyFont="1" applyFill="1" applyBorder="1" applyAlignment="1">
      <alignment vertical="center"/>
    </xf>
    <xf numFmtId="0" fontId="27" fillId="9" borderId="13" xfId="0" applyFont="1" applyFill="1" applyBorder="1" applyAlignment="1">
      <alignment vertical="center"/>
    </xf>
    <xf numFmtId="0" fontId="27" fillId="9" borderId="12" xfId="0" applyFont="1" applyFill="1" applyBorder="1" applyAlignment="1">
      <alignment vertical="center"/>
    </xf>
    <xf numFmtId="176" fontId="27" fillId="6" borderId="6" xfId="0" applyNumberFormat="1" applyFont="1" applyFill="1" applyBorder="1" applyAlignment="1">
      <alignment vertical="center"/>
    </xf>
    <xf numFmtId="3" fontId="36" fillId="6" borderId="6" xfId="0" applyNumberFormat="1" applyFont="1" applyFill="1" applyBorder="1" applyAlignment="1">
      <alignment vertical="center"/>
    </xf>
    <xf numFmtId="176" fontId="36" fillId="6" borderId="6" xfId="0" applyNumberFormat="1" applyFont="1" applyFill="1" applyBorder="1" applyAlignment="1">
      <alignment vertical="center"/>
    </xf>
    <xf numFmtId="3" fontId="36" fillId="9" borderId="19" xfId="0" applyNumberFormat="1" applyFont="1" applyFill="1" applyBorder="1" applyAlignment="1">
      <alignment vertical="center"/>
    </xf>
    <xf numFmtId="49" fontId="28" fillId="0" borderId="6" xfId="0" applyNumberFormat="1" applyFont="1" applyBorder="1" applyAlignment="1">
      <alignment vertical="center" wrapText="1"/>
    </xf>
    <xf numFmtId="176" fontId="28" fillId="0" borderId="19" xfId="12" applyNumberFormat="1" applyFont="1" applyFill="1" applyBorder="1" applyAlignment="1">
      <alignment vertical="center" wrapText="1"/>
    </xf>
    <xf numFmtId="176" fontId="27" fillId="0" borderId="21" xfId="0" applyNumberFormat="1" applyFont="1" applyBorder="1" applyAlignment="1">
      <alignment vertical="center" wrapText="1"/>
    </xf>
    <xf numFmtId="49" fontId="28" fillId="0" borderId="4" xfId="0" applyNumberFormat="1" applyFont="1" applyBorder="1" applyAlignment="1">
      <alignment vertical="center" wrapText="1"/>
    </xf>
    <xf numFmtId="176" fontId="28" fillId="0" borderId="21" xfId="0" applyNumberFormat="1" applyFont="1" applyBorder="1" applyAlignment="1">
      <alignment vertical="center" wrapText="1"/>
    </xf>
    <xf numFmtId="49" fontId="3" fillId="0" borderId="0" xfId="0" applyNumberFormat="1" applyFont="1" applyAlignment="1">
      <alignment vertical="center" wrapText="1"/>
    </xf>
    <xf numFmtId="176" fontId="27" fillId="0" borderId="17" xfId="12" applyNumberFormat="1" applyFont="1" applyFill="1" applyBorder="1" applyAlignment="1">
      <alignment vertical="center" wrapText="1"/>
    </xf>
    <xf numFmtId="176" fontId="27" fillId="0" borderId="17" xfId="0" applyNumberFormat="1" applyFont="1" applyBorder="1" applyAlignment="1">
      <alignment vertical="center" wrapText="1"/>
    </xf>
    <xf numFmtId="176" fontId="27" fillId="0" borderId="16" xfId="0" applyNumberFormat="1" applyFont="1" applyBorder="1" applyAlignment="1">
      <alignment vertical="center" wrapText="1"/>
    </xf>
    <xf numFmtId="49" fontId="28" fillId="0" borderId="20" xfId="0" applyNumberFormat="1" applyFont="1" applyBorder="1" applyAlignment="1">
      <alignment horizontal="center" vertical="center" wrapText="1"/>
    </xf>
    <xf numFmtId="49" fontId="27" fillId="0" borderId="15" xfId="0" applyNumberFormat="1" applyFont="1" applyBorder="1" applyAlignment="1">
      <alignment horizontal="center" vertical="center" wrapText="1"/>
    </xf>
    <xf numFmtId="176" fontId="27" fillId="0" borderId="21" xfId="12" applyNumberFormat="1" applyFont="1" applyFill="1" applyBorder="1" applyAlignment="1">
      <alignment vertical="center" wrapText="1"/>
    </xf>
    <xf numFmtId="176" fontId="27" fillId="0" borderId="16" xfId="12" applyNumberFormat="1" applyFont="1" applyFill="1" applyBorder="1" applyAlignment="1">
      <alignment vertical="center" wrapText="1"/>
    </xf>
    <xf numFmtId="176" fontId="28" fillId="0" borderId="21" xfId="12" applyNumberFormat="1" applyFont="1" applyFill="1" applyBorder="1" applyAlignment="1">
      <alignment vertical="center" wrapText="1"/>
    </xf>
    <xf numFmtId="0" fontId="32" fillId="7" borderId="0" xfId="0" applyFont="1" applyFill="1" applyBorder="1" applyAlignment="1">
      <alignment vertical="center" wrapText="1"/>
    </xf>
    <xf numFmtId="0" fontId="32" fillId="7" borderId="0" xfId="0" applyFont="1" applyFill="1" applyBorder="1" applyAlignment="1">
      <alignment horizontal="center" vertical="center" wrapText="1"/>
    </xf>
    <xf numFmtId="0" fontId="32" fillId="7" borderId="9" xfId="0" applyFont="1" applyFill="1" applyBorder="1" applyAlignment="1">
      <alignment horizontal="center" vertical="center" wrapText="1"/>
    </xf>
    <xf numFmtId="0" fontId="32" fillId="7" borderId="10" xfId="0" applyFont="1" applyFill="1" applyBorder="1" applyAlignment="1">
      <alignment horizontal="center" vertical="center" wrapText="1"/>
    </xf>
    <xf numFmtId="0" fontId="83" fillId="6" borderId="0" xfId="0" applyFont="1" applyFill="1"/>
    <xf numFmtId="0" fontId="27" fillId="6" borderId="0" xfId="9" applyFont="1" applyFill="1" applyBorder="1" applyAlignment="1">
      <alignment horizontal="right" vertical="center"/>
    </xf>
    <xf numFmtId="0" fontId="27" fillId="6" borderId="10" xfId="9" applyFont="1" applyFill="1" applyBorder="1" applyAlignment="1">
      <alignment horizontal="right" vertical="center"/>
    </xf>
    <xf numFmtId="168" fontId="36" fillId="6" borderId="6" xfId="12" applyNumberFormat="1" applyFont="1" applyFill="1" applyBorder="1" applyAlignment="1">
      <alignment horizontal="right" vertical="center" wrapText="1"/>
    </xf>
    <xf numFmtId="165" fontId="36" fillId="9" borderId="19" xfId="12" applyNumberFormat="1" applyFont="1" applyFill="1" applyBorder="1" applyAlignment="1">
      <alignment horizontal="center" vertical="center" wrapText="1"/>
    </xf>
    <xf numFmtId="168" fontId="36" fillId="6" borderId="13" xfId="12" applyNumberFormat="1" applyFont="1" applyFill="1" applyBorder="1" applyAlignment="1">
      <alignment horizontal="right" vertical="center" wrapText="1"/>
    </xf>
    <xf numFmtId="168" fontId="36" fillId="9" borderId="13" xfId="12" applyNumberFormat="1" applyFont="1" applyFill="1" applyBorder="1" applyAlignment="1">
      <alignment horizontal="right" vertical="center" wrapText="1"/>
    </xf>
    <xf numFmtId="165" fontId="36" fillId="9" borderId="12" xfId="12" applyNumberFormat="1" applyFont="1" applyFill="1" applyBorder="1" applyAlignment="1">
      <alignment horizontal="center" vertical="center" wrapText="1"/>
    </xf>
    <xf numFmtId="0" fontId="36" fillId="0" borderId="4" xfId="0" applyFont="1" applyBorder="1" applyAlignment="1">
      <alignment vertical="center"/>
    </xf>
    <xf numFmtId="0" fontId="36" fillId="0" borderId="21" xfId="0" applyFont="1" applyBorder="1" applyAlignment="1">
      <alignment vertical="center"/>
    </xf>
    <xf numFmtId="3" fontId="36" fillId="0" borderId="4" xfId="0" applyNumberFormat="1" applyFont="1" applyFill="1" applyBorder="1" applyAlignment="1">
      <alignment vertical="center"/>
    </xf>
    <xf numFmtId="3" fontId="36" fillId="0" borderId="21" xfId="0" applyNumberFormat="1" applyFont="1" applyFill="1" applyBorder="1" applyAlignment="1">
      <alignment vertical="center"/>
    </xf>
    <xf numFmtId="0" fontId="32" fillId="7" borderId="14" xfId="0" applyFont="1" applyFill="1" applyBorder="1" applyAlignment="1">
      <alignment horizontal="center" vertical="center" wrapText="1"/>
    </xf>
    <xf numFmtId="0" fontId="32" fillId="7" borderId="9" xfId="0" applyFont="1" applyFill="1" applyBorder="1" applyAlignment="1">
      <alignment horizontal="center" vertical="center" wrapText="1"/>
    </xf>
    <xf numFmtId="0" fontId="32" fillId="7" borderId="0" xfId="0" applyFont="1" applyFill="1" applyAlignment="1">
      <alignment horizontal="center" vertical="center" wrapText="1"/>
    </xf>
    <xf numFmtId="0" fontId="32" fillId="7" borderId="8" xfId="0" applyFont="1" applyFill="1" applyBorder="1" applyAlignment="1">
      <alignment horizontal="center" vertical="center" wrapText="1"/>
    </xf>
    <xf numFmtId="0" fontId="32" fillId="7" borderId="0" xfId="0" applyFont="1" applyFill="1" applyAlignment="1">
      <alignment horizontal="center" vertical="center"/>
    </xf>
    <xf numFmtId="49" fontId="1" fillId="6" borderId="0" xfId="0" applyNumberFormat="1" applyFont="1" applyFill="1" applyAlignment="1">
      <alignment vertical="center" wrapText="1"/>
    </xf>
    <xf numFmtId="14" fontId="32" fillId="7" borderId="10" xfId="0" applyNumberFormat="1" applyFont="1" applyFill="1" applyBorder="1" applyAlignment="1">
      <alignment horizontal="center" vertical="center" wrapText="1"/>
    </xf>
    <xf numFmtId="14" fontId="32" fillId="7" borderId="0" xfId="0" applyNumberFormat="1" applyFont="1" applyFill="1" applyAlignment="1">
      <alignment horizontal="center" vertical="center" wrapText="1"/>
    </xf>
    <xf numFmtId="49" fontId="1" fillId="0" borderId="0" xfId="0" applyNumberFormat="1" applyFont="1" applyAlignment="1">
      <alignment vertical="center" wrapText="1"/>
    </xf>
    <xf numFmtId="3" fontId="36" fillId="0" borderId="6" xfId="0" applyNumberFormat="1" applyFont="1" applyBorder="1" applyAlignment="1">
      <alignment vertical="center" wrapText="1"/>
    </xf>
    <xf numFmtId="3" fontId="27" fillId="0" borderId="21" xfId="0" applyNumberFormat="1" applyFont="1" applyBorder="1" applyAlignment="1">
      <alignment horizontal="center" vertical="center"/>
    </xf>
    <xf numFmtId="165" fontId="6" fillId="6" borderId="0" xfId="0" applyNumberFormat="1" applyFont="1" applyFill="1"/>
    <xf numFmtId="176" fontId="22" fillId="0" borderId="0" xfId="0" applyNumberFormat="1" applyFont="1"/>
    <xf numFmtId="176" fontId="24" fillId="0" borderId="0" xfId="0" applyNumberFormat="1" applyFont="1" applyAlignment="1">
      <alignment vertical="center"/>
    </xf>
    <xf numFmtId="176" fontId="1" fillId="0" borderId="0" xfId="0" applyNumberFormat="1" applyFont="1" applyAlignment="1">
      <alignment vertical="center" wrapText="1"/>
    </xf>
    <xf numFmtId="176" fontId="32" fillId="7" borderId="14" xfId="0" applyNumberFormat="1" applyFont="1" applyFill="1" applyBorder="1" applyAlignment="1">
      <alignment horizontal="center" vertical="center" wrapText="1"/>
    </xf>
    <xf numFmtId="176" fontId="32" fillId="7" borderId="8" xfId="0" applyNumberFormat="1" applyFont="1" applyFill="1" applyBorder="1" applyAlignment="1">
      <alignment horizontal="center" vertical="center" wrapText="1"/>
    </xf>
    <xf numFmtId="176" fontId="32" fillId="7" borderId="0" xfId="0" applyNumberFormat="1" applyFont="1" applyFill="1" applyAlignment="1">
      <alignment vertical="center" wrapText="1"/>
    </xf>
    <xf numFmtId="0" fontId="32" fillId="7" borderId="10" xfId="0" applyFont="1" applyFill="1" applyBorder="1" applyAlignment="1">
      <alignment vertical="center" wrapText="1"/>
    </xf>
    <xf numFmtId="38" fontId="73" fillId="10" borderId="9" xfId="0" applyNumberFormat="1" applyFont="1" applyFill="1" applyBorder="1" applyAlignment="1">
      <alignment vertical="center"/>
    </xf>
    <xf numFmtId="38" fontId="73" fillId="10" borderId="0" xfId="0" applyNumberFormat="1" applyFont="1" applyFill="1" applyAlignment="1">
      <alignment vertical="center" wrapText="1"/>
    </xf>
    <xf numFmtId="38" fontId="73" fillId="10" borderId="10" xfId="0" applyNumberFormat="1" applyFont="1" applyFill="1" applyBorder="1" applyAlignment="1">
      <alignment vertical="center" wrapText="1"/>
    </xf>
    <xf numFmtId="0" fontId="27" fillId="11" borderId="18" xfId="0" applyFont="1" applyFill="1" applyBorder="1" applyAlignment="1">
      <alignment horizontal="center" vertical="center" wrapText="1"/>
    </xf>
    <xf numFmtId="0" fontId="27" fillId="11" borderId="6" xfId="0" applyFont="1" applyFill="1" applyBorder="1" applyAlignment="1">
      <alignment horizontal="left" vertical="center" wrapText="1" indent="1"/>
    </xf>
    <xf numFmtId="0" fontId="27" fillId="11" borderId="20" xfId="0" applyFont="1" applyFill="1" applyBorder="1" applyAlignment="1">
      <alignment horizontal="center" vertical="center" wrapText="1"/>
    </xf>
    <xf numFmtId="0" fontId="28" fillId="11" borderId="4" xfId="0" applyFont="1" applyFill="1" applyBorder="1" applyAlignment="1">
      <alignment horizontal="left" vertical="center" wrapText="1" indent="3"/>
    </xf>
    <xf numFmtId="0" fontId="27" fillId="11" borderId="4" xfId="0" applyFont="1" applyFill="1" applyBorder="1" applyAlignment="1">
      <alignment horizontal="left" vertical="center" wrapText="1" indent="4"/>
    </xf>
    <xf numFmtId="49" fontId="10" fillId="0" borderId="0" xfId="0" applyNumberFormat="1" applyFont="1"/>
    <xf numFmtId="0" fontId="28" fillId="11" borderId="6" xfId="0" applyFont="1" applyFill="1" applyBorder="1" applyAlignment="1">
      <alignment horizontal="left" vertical="center" wrapText="1" indent="3"/>
    </xf>
    <xf numFmtId="0" fontId="28" fillId="0" borderId="6" xfId="0" applyFont="1" applyBorder="1" applyAlignment="1">
      <alignment horizontal="left" vertical="center" wrapText="1" indent="3"/>
    </xf>
    <xf numFmtId="0" fontId="27" fillId="0" borderId="6" xfId="0" applyFont="1" applyBorder="1" applyAlignment="1">
      <alignment horizontal="left" vertical="center" wrapText="1" indent="3"/>
    </xf>
    <xf numFmtId="0" fontId="27" fillId="11" borderId="9" xfId="0" applyFont="1" applyFill="1" applyBorder="1" applyAlignment="1">
      <alignment horizontal="center" vertical="center" wrapText="1"/>
    </xf>
    <xf numFmtId="0" fontId="28" fillId="0" borderId="0" xfId="0" applyFont="1" applyAlignment="1">
      <alignment vertical="center" wrapText="1"/>
    </xf>
    <xf numFmtId="0" fontId="28" fillId="6" borderId="6" xfId="0" applyFont="1" applyFill="1" applyBorder="1" applyAlignment="1">
      <alignment horizontal="left" vertical="center" wrapText="1" indent="2"/>
    </xf>
    <xf numFmtId="0" fontId="28" fillId="0" borderId="6" xfId="0" applyFont="1" applyBorder="1" applyAlignment="1">
      <alignment horizontal="left" vertical="center" wrapText="1" indent="2"/>
    </xf>
    <xf numFmtId="0" fontId="28" fillId="11" borderId="6" xfId="0" applyFont="1" applyFill="1" applyBorder="1" applyAlignment="1">
      <alignment horizontal="left" vertical="center" wrapText="1"/>
    </xf>
    <xf numFmtId="0" fontId="28" fillId="0" borderId="13" xfId="0" applyFont="1" applyBorder="1" applyAlignment="1">
      <alignment vertical="center" wrapText="1"/>
    </xf>
    <xf numFmtId="176" fontId="1" fillId="6" borderId="0" xfId="0" applyNumberFormat="1" applyFont="1" applyFill="1"/>
    <xf numFmtId="176" fontId="1" fillId="0" borderId="0" xfId="0" applyNumberFormat="1" applyFont="1"/>
    <xf numFmtId="176" fontId="10" fillId="0" borderId="0" xfId="0" applyNumberFormat="1" applyFont="1" applyAlignment="1">
      <alignment vertical="center"/>
    </xf>
    <xf numFmtId="176" fontId="10" fillId="0" borderId="0" xfId="0" applyNumberFormat="1" applyFont="1" applyAlignment="1">
      <alignment vertical="center" wrapText="1"/>
    </xf>
    <xf numFmtId="176" fontId="1" fillId="0" borderId="0" xfId="0" applyNumberFormat="1" applyFont="1" applyAlignment="1">
      <alignment horizontal="justify" vertical="center" wrapText="1"/>
    </xf>
    <xf numFmtId="49" fontId="36" fillId="0" borderId="4" xfId="0" applyNumberFormat="1" applyFont="1" applyBorder="1" applyAlignment="1">
      <alignment vertical="center" wrapText="1"/>
    </xf>
    <xf numFmtId="176" fontId="27" fillId="6" borderId="4" xfId="12" applyNumberFormat="1" applyFont="1" applyFill="1" applyBorder="1" applyAlignment="1">
      <alignment vertical="center" wrapText="1"/>
    </xf>
    <xf numFmtId="176" fontId="27" fillId="6" borderId="4" xfId="0" applyNumberFormat="1" applyFont="1" applyFill="1" applyBorder="1" applyAlignment="1">
      <alignment vertical="center" wrapText="1"/>
    </xf>
    <xf numFmtId="176" fontId="28" fillId="6" borderId="4" xfId="12" applyNumberFormat="1" applyFont="1" applyFill="1" applyBorder="1" applyAlignment="1">
      <alignment vertical="center" wrapText="1"/>
    </xf>
    <xf numFmtId="176" fontId="28" fillId="6" borderId="4" xfId="0" applyNumberFormat="1" applyFont="1" applyFill="1" applyBorder="1" applyAlignment="1">
      <alignment vertical="center" wrapText="1"/>
    </xf>
    <xf numFmtId="176" fontId="27" fillId="6" borderId="0" xfId="12" applyNumberFormat="1" applyFont="1" applyFill="1" applyBorder="1" applyAlignment="1">
      <alignment vertical="center" wrapText="1"/>
    </xf>
    <xf numFmtId="176" fontId="27" fillId="6" borderId="0" xfId="0" applyNumberFormat="1" applyFont="1" applyFill="1" applyAlignment="1">
      <alignment vertical="center" wrapText="1"/>
    </xf>
    <xf numFmtId="3" fontId="27" fillId="6" borderId="13" xfId="0" applyNumberFormat="1" applyFont="1" applyFill="1" applyBorder="1" applyAlignment="1">
      <alignment horizontal="right" vertical="center"/>
    </xf>
    <xf numFmtId="3" fontId="27" fillId="6" borderId="12" xfId="0" applyNumberFormat="1" applyFont="1" applyFill="1" applyBorder="1" applyAlignment="1">
      <alignment horizontal="right" vertical="center"/>
    </xf>
    <xf numFmtId="3" fontId="36" fillId="0" borderId="4" xfId="0" applyNumberFormat="1" applyFont="1" applyFill="1" applyBorder="1" applyAlignment="1">
      <alignment horizontal="right" vertical="center"/>
    </xf>
    <xf numFmtId="3" fontId="36" fillId="0" borderId="21" xfId="0" applyNumberFormat="1" applyFont="1" applyFill="1" applyBorder="1" applyAlignment="1">
      <alignment horizontal="right" vertical="center"/>
    </xf>
    <xf numFmtId="1" fontId="36" fillId="6" borderId="21" xfId="12" applyNumberFormat="1" applyFont="1" applyFill="1" applyBorder="1" applyAlignment="1">
      <alignment horizontal="right" vertical="center" wrapText="1"/>
    </xf>
    <xf numFmtId="0" fontId="32" fillId="7" borderId="14" xfId="0" applyFont="1" applyFill="1" applyBorder="1" applyAlignment="1">
      <alignment horizontal="center" vertical="center" wrapText="1"/>
    </xf>
    <xf numFmtId="14" fontId="32" fillId="7" borderId="9" xfId="0" applyNumberFormat="1" applyFont="1" applyFill="1" applyBorder="1" applyAlignment="1">
      <alignment horizontal="center" vertical="center" wrapText="1"/>
    </xf>
    <xf numFmtId="0" fontId="32" fillId="7" borderId="0" xfId="0" applyFont="1" applyFill="1" applyBorder="1" applyAlignment="1">
      <alignment horizontal="center" vertical="center" wrapText="1"/>
    </xf>
    <xf numFmtId="0" fontId="33" fillId="8" borderId="10" xfId="0" applyFont="1" applyFill="1" applyBorder="1" applyAlignment="1">
      <alignment horizontal="center" vertical="center"/>
    </xf>
    <xf numFmtId="0" fontId="33" fillId="8" borderId="10" xfId="0" applyFont="1" applyFill="1" applyBorder="1" applyAlignment="1">
      <alignment horizontal="right" vertical="center"/>
    </xf>
    <xf numFmtId="0" fontId="32" fillId="7" borderId="10" xfId="0" applyFont="1" applyFill="1" applyBorder="1" applyAlignment="1">
      <alignment horizontal="center" vertical="center" wrapText="1"/>
    </xf>
    <xf numFmtId="14" fontId="32" fillId="7" borderId="0" xfId="0" applyNumberFormat="1" applyFont="1" applyFill="1" applyBorder="1" applyAlignment="1">
      <alignment horizontal="center" vertical="center" wrapText="1"/>
    </xf>
    <xf numFmtId="0" fontId="36" fillId="0" borderId="18" xfId="0" applyFont="1" applyBorder="1" applyAlignment="1">
      <alignment horizontal="center" vertical="center" wrapText="1"/>
    </xf>
    <xf numFmtId="0" fontId="36" fillId="0" borderId="6" xfId="0" applyFont="1" applyBorder="1" applyAlignment="1">
      <alignment horizontal="justify" vertical="center" wrapText="1"/>
    </xf>
    <xf numFmtId="3" fontId="36" fillId="6" borderId="6" xfId="0" applyNumberFormat="1" applyFont="1" applyFill="1" applyBorder="1" applyAlignment="1">
      <alignment horizontal="right" vertical="center" wrapText="1"/>
    </xf>
    <xf numFmtId="3" fontId="27" fillId="5" borderId="4" xfId="0" quotePrefix="1" applyNumberFormat="1" applyFont="1" applyFill="1" applyBorder="1" applyAlignment="1">
      <alignment horizontal="right" vertical="center" wrapText="1"/>
    </xf>
    <xf numFmtId="0" fontId="36" fillId="0" borderId="4" xfId="0" applyFont="1" applyFill="1" applyBorder="1" applyAlignment="1">
      <alignment horizontal="left"/>
    </xf>
    <xf numFmtId="0" fontId="74" fillId="6" borderId="21" xfId="3" applyFont="1" applyFill="1" applyBorder="1" applyAlignment="1">
      <alignment horizontal="left" vertical="center" wrapText="1"/>
    </xf>
    <xf numFmtId="0" fontId="74" fillId="6" borderId="16" xfId="3" applyFont="1" applyFill="1" applyBorder="1" applyAlignment="1">
      <alignment horizontal="left" vertical="center" wrapText="1"/>
    </xf>
    <xf numFmtId="0" fontId="74" fillId="6" borderId="10" xfId="3" applyFont="1" applyFill="1" applyBorder="1" applyAlignment="1">
      <alignment horizontal="left" vertical="center" wrapText="1"/>
    </xf>
    <xf numFmtId="3" fontId="27" fillId="6" borderId="0" xfId="0" applyNumberFormat="1" applyFont="1" applyFill="1" applyAlignment="1">
      <alignment horizontal="right" vertical="center"/>
    </xf>
    <xf numFmtId="38" fontId="33" fillId="8" borderId="0" xfId="0" applyNumberFormat="1" applyFont="1" applyFill="1" applyAlignment="1">
      <alignment vertical="center" wrapText="1"/>
    </xf>
    <xf numFmtId="3" fontId="33" fillId="8" borderId="0" xfId="0" applyNumberFormat="1" applyFont="1" applyFill="1" applyAlignment="1">
      <alignment vertical="center"/>
    </xf>
    <xf numFmtId="38" fontId="27" fillId="6" borderId="24" xfId="0" quotePrefix="1" applyNumberFormat="1" applyFont="1" applyFill="1" applyBorder="1" applyAlignment="1">
      <alignment vertical="center" wrapText="1"/>
    </xf>
    <xf numFmtId="49" fontId="27" fillId="6" borderId="25" xfId="0" applyNumberFormat="1" applyFont="1" applyFill="1" applyBorder="1" applyAlignment="1">
      <alignment horizontal="left" vertical="center" wrapText="1"/>
    </xf>
    <xf numFmtId="49" fontId="27" fillId="6" borderId="25" xfId="0" applyNumberFormat="1" applyFont="1" applyFill="1" applyBorder="1" applyAlignment="1">
      <alignment horizontal="center" vertical="center" wrapText="1"/>
    </xf>
    <xf numFmtId="49" fontId="27" fillId="6" borderId="26" xfId="0" applyNumberFormat="1" applyFont="1" applyFill="1" applyBorder="1" applyAlignment="1">
      <alignment horizontal="left" vertical="center" wrapText="1"/>
    </xf>
    <xf numFmtId="38" fontId="27" fillId="6" borderId="27" xfId="0" quotePrefix="1" applyNumberFormat="1" applyFont="1" applyFill="1" applyBorder="1" applyAlignment="1">
      <alignment vertical="center" wrapText="1"/>
    </xf>
    <xf numFmtId="49" fontId="27" fillId="6" borderId="28" xfId="0" applyNumberFormat="1" applyFont="1" applyFill="1" applyBorder="1" applyAlignment="1">
      <alignment horizontal="left" vertical="center" wrapText="1"/>
    </xf>
    <xf numFmtId="49" fontId="27" fillId="6" borderId="28" xfId="0" applyNumberFormat="1" applyFont="1" applyFill="1" applyBorder="1" applyAlignment="1">
      <alignment horizontal="center" vertical="center" wrapText="1"/>
    </xf>
    <xf numFmtId="49" fontId="27" fillId="6" borderId="29" xfId="0" applyNumberFormat="1" applyFont="1" applyFill="1" applyBorder="1" applyAlignment="1">
      <alignment horizontal="left" vertical="center" wrapText="1"/>
    </xf>
    <xf numFmtId="38" fontId="27" fillId="6" borderId="30" xfId="0" quotePrefix="1" applyNumberFormat="1" applyFont="1" applyFill="1" applyBorder="1" applyAlignment="1">
      <alignment vertical="center" wrapText="1"/>
    </xf>
    <xf numFmtId="49" fontId="27" fillId="6" borderId="31" xfId="0" applyNumberFormat="1" applyFont="1" applyFill="1" applyBorder="1" applyAlignment="1">
      <alignment horizontal="left" vertical="center" wrapText="1"/>
    </xf>
    <xf numFmtId="49" fontId="27" fillId="6" borderId="31" xfId="0" applyNumberFormat="1" applyFont="1" applyFill="1" applyBorder="1" applyAlignment="1">
      <alignment horizontal="center" vertical="center" wrapText="1"/>
    </xf>
    <xf numFmtId="49" fontId="27" fillId="6" borderId="32" xfId="0" applyNumberFormat="1" applyFont="1" applyFill="1" applyBorder="1" applyAlignment="1">
      <alignment horizontal="left" vertical="center" wrapText="1"/>
    </xf>
    <xf numFmtId="49" fontId="27" fillId="6" borderId="33" xfId="0" applyNumberFormat="1" applyFont="1" applyFill="1" applyBorder="1" applyAlignment="1">
      <alignment vertical="center" wrapText="1"/>
    </xf>
    <xf numFmtId="49" fontId="27" fillId="6" borderId="34" xfId="0" applyNumberFormat="1" applyFont="1" applyFill="1" applyBorder="1" applyAlignment="1">
      <alignment horizontal="left" vertical="center" wrapText="1"/>
    </xf>
    <xf numFmtId="49" fontId="27" fillId="6" borderId="34" xfId="0" applyNumberFormat="1" applyFont="1" applyFill="1" applyBorder="1" applyAlignment="1">
      <alignment horizontal="center" vertical="center" wrapText="1"/>
    </xf>
    <xf numFmtId="49" fontId="27" fillId="6" borderId="35" xfId="0" applyNumberFormat="1" applyFont="1" applyFill="1" applyBorder="1" applyAlignment="1">
      <alignment horizontal="left" vertical="center" wrapText="1"/>
    </xf>
    <xf numFmtId="0" fontId="74" fillId="6" borderId="12" xfId="3" applyFont="1" applyFill="1" applyBorder="1" applyAlignment="1">
      <alignment horizontal="left" vertical="center" wrapText="1"/>
    </xf>
    <xf numFmtId="165" fontId="27" fillId="0" borderId="10" xfId="12" applyNumberFormat="1" applyFont="1" applyBorder="1" applyAlignment="1">
      <alignment horizontal="center" vertical="center" wrapText="1"/>
    </xf>
    <xf numFmtId="3" fontId="27" fillId="0" borderId="4" xfId="12" applyNumberFormat="1" applyFont="1" applyFill="1" applyBorder="1" applyAlignment="1">
      <alignment horizontal="right" vertical="center" wrapText="1"/>
    </xf>
    <xf numFmtId="0" fontId="74" fillId="6" borderId="19" xfId="3" applyFont="1" applyFill="1" applyBorder="1" applyAlignment="1">
      <alignment horizontal="left" vertical="center" wrapText="1"/>
    </xf>
    <xf numFmtId="0" fontId="74" fillId="6" borderId="19" xfId="0" applyFont="1" applyFill="1" applyBorder="1" applyAlignment="1">
      <alignment vertical="center" wrapText="1"/>
    </xf>
    <xf numFmtId="0" fontId="74" fillId="6" borderId="21" xfId="0" applyFont="1" applyFill="1" applyBorder="1" applyAlignment="1">
      <alignment vertical="center" wrapText="1"/>
    </xf>
    <xf numFmtId="0" fontId="74" fillId="6" borderId="12" xfId="0" applyFont="1" applyFill="1" applyBorder="1" applyAlignment="1">
      <alignment vertical="center" wrapText="1"/>
    </xf>
    <xf numFmtId="0" fontId="28" fillId="6" borderId="21" xfId="0" applyFont="1" applyFill="1" applyBorder="1" applyAlignment="1">
      <alignment horizontal="center" vertical="center" wrapText="1"/>
    </xf>
    <xf numFmtId="3" fontId="36" fillId="0" borderId="6" xfId="12" applyNumberFormat="1" applyFont="1" applyBorder="1" applyAlignment="1">
      <alignment horizontal="right" vertical="center" wrapText="1"/>
    </xf>
    <xf numFmtId="3" fontId="27" fillId="6" borderId="6" xfId="0" applyNumberFormat="1" applyFont="1" applyFill="1" applyBorder="1" applyAlignment="1">
      <alignment horizontal="center" vertical="center"/>
    </xf>
    <xf numFmtId="3" fontId="27" fillId="6" borderId="19" xfId="0" applyNumberFormat="1" applyFont="1" applyFill="1" applyBorder="1" applyAlignment="1">
      <alignment horizontal="left" vertical="center" wrapText="1"/>
    </xf>
    <xf numFmtId="0" fontId="84" fillId="6" borderId="0" xfId="0" applyFont="1" applyFill="1"/>
    <xf numFmtId="176" fontId="27" fillId="0" borderId="10" xfId="0" applyNumberFormat="1" applyFont="1" applyBorder="1" applyAlignment="1">
      <alignment vertical="center" wrapText="1"/>
    </xf>
    <xf numFmtId="176" fontId="33" fillId="8" borderId="12" xfId="12" applyNumberFormat="1" applyFont="1" applyFill="1" applyBorder="1" applyAlignment="1">
      <alignment vertical="center" wrapText="1"/>
    </xf>
    <xf numFmtId="176" fontId="36" fillId="0" borderId="4" xfId="12" applyNumberFormat="1" applyFont="1" applyFill="1" applyBorder="1" applyAlignment="1">
      <alignment vertical="center" wrapText="1"/>
    </xf>
    <xf numFmtId="176" fontId="36" fillId="6" borderId="4" xfId="12" applyNumberFormat="1" applyFont="1" applyFill="1" applyBorder="1" applyAlignment="1">
      <alignment vertical="center" wrapText="1"/>
    </xf>
    <xf numFmtId="176" fontId="36" fillId="6" borderId="4" xfId="0" applyNumberFormat="1" applyFont="1" applyFill="1" applyBorder="1" applyAlignment="1">
      <alignment vertical="center" wrapText="1"/>
    </xf>
    <xf numFmtId="3" fontId="36" fillId="9" borderId="4" xfId="0" applyNumberFormat="1" applyFont="1" applyFill="1" applyBorder="1" applyAlignment="1">
      <alignment vertical="center" wrapText="1"/>
    </xf>
    <xf numFmtId="176" fontId="36" fillId="0" borderId="4" xfId="0" applyNumberFormat="1" applyFont="1" applyBorder="1" applyAlignment="1">
      <alignment vertical="center" wrapText="1"/>
    </xf>
    <xf numFmtId="176" fontId="36" fillId="0" borderId="21" xfId="0" applyNumberFormat="1" applyFont="1" applyBorder="1" applyAlignment="1">
      <alignment vertical="center" wrapText="1"/>
    </xf>
    <xf numFmtId="49" fontId="36" fillId="0" borderId="20" xfId="0" applyNumberFormat="1" applyFont="1" applyBorder="1" applyAlignment="1">
      <alignment horizontal="center" vertical="center" wrapText="1"/>
    </xf>
    <xf numFmtId="175" fontId="33" fillId="8" borderId="10" xfId="10" applyNumberFormat="1" applyFont="1" applyFill="1" applyBorder="1" applyAlignment="1">
      <alignment vertical="center" wrapText="1"/>
    </xf>
    <xf numFmtId="175" fontId="27" fillId="0" borderId="19" xfId="10" applyNumberFormat="1" applyFont="1" applyBorder="1" applyAlignment="1">
      <alignment vertical="center"/>
    </xf>
    <xf numFmtId="175" fontId="27" fillId="0" borderId="21" xfId="10" applyNumberFormat="1" applyFont="1" applyBorder="1" applyAlignment="1">
      <alignment vertical="center"/>
    </xf>
    <xf numFmtId="14" fontId="32" fillId="7" borderId="9" xfId="0" applyNumberFormat="1" applyFont="1" applyFill="1" applyBorder="1" applyAlignment="1">
      <alignment horizontal="center" vertical="center" wrapText="1"/>
    </xf>
    <xf numFmtId="14" fontId="32" fillId="7" borderId="0" xfId="0" applyNumberFormat="1" applyFont="1" applyFill="1" applyBorder="1" applyAlignment="1">
      <alignment horizontal="center" vertical="center" wrapText="1"/>
    </xf>
    <xf numFmtId="14" fontId="32" fillId="7" borderId="14" xfId="0" applyNumberFormat="1" applyFont="1" applyFill="1" applyBorder="1" applyAlignment="1">
      <alignment horizontal="center" vertical="center" wrapText="1"/>
    </xf>
    <xf numFmtId="14" fontId="32" fillId="7" borderId="10" xfId="0" applyNumberFormat="1" applyFont="1" applyFill="1" applyBorder="1" applyAlignment="1">
      <alignment horizontal="center" vertical="center" wrapText="1"/>
    </xf>
    <xf numFmtId="0" fontId="27" fillId="6" borderId="19" xfId="0" applyFont="1" applyFill="1" applyBorder="1"/>
    <xf numFmtId="3" fontId="27" fillId="6" borderId="21" xfId="0" applyNumberFormat="1" applyFont="1" applyFill="1" applyBorder="1"/>
    <xf numFmtId="3" fontId="27" fillId="6" borderId="19" xfId="0" applyNumberFormat="1" applyFont="1" applyFill="1" applyBorder="1"/>
    <xf numFmtId="0" fontId="27" fillId="9" borderId="17" xfId="0" applyFont="1" applyFill="1" applyBorder="1" applyAlignment="1">
      <alignment horizontal="right" vertical="center"/>
    </xf>
    <xf numFmtId="0" fontId="27" fillId="9" borderId="16" xfId="0" applyFont="1" applyFill="1" applyBorder="1" applyAlignment="1">
      <alignment horizontal="right" vertical="center"/>
    </xf>
    <xf numFmtId="3" fontId="36" fillId="6" borderId="6" xfId="0" applyNumberFormat="1" applyFont="1" applyFill="1" applyBorder="1" applyAlignment="1">
      <alignment horizontal="right" vertical="center"/>
    </xf>
    <xf numFmtId="176" fontId="27" fillId="6" borderId="5" xfId="12" applyNumberFormat="1" applyFont="1" applyFill="1" applyBorder="1" applyAlignment="1">
      <alignment horizontal="right" vertical="center"/>
    </xf>
    <xf numFmtId="176" fontId="27" fillId="9" borderId="5" xfId="12" applyNumberFormat="1" applyFont="1" applyFill="1" applyBorder="1" applyAlignment="1">
      <alignment horizontal="right" vertical="center"/>
    </xf>
    <xf numFmtId="175" fontId="27" fillId="6" borderId="22" xfId="10" applyNumberFormat="1" applyFont="1" applyFill="1" applyBorder="1" applyAlignment="1">
      <alignment vertical="center"/>
    </xf>
    <xf numFmtId="176" fontId="28" fillId="6" borderId="19" xfId="12" applyNumberFormat="1" applyFont="1" applyFill="1" applyBorder="1" applyAlignment="1">
      <alignment vertical="center" wrapText="1"/>
    </xf>
    <xf numFmtId="176" fontId="27" fillId="6" borderId="21" xfId="0" applyNumberFormat="1" applyFont="1" applyFill="1" applyBorder="1" applyAlignment="1">
      <alignment vertical="center" wrapText="1"/>
    </xf>
    <xf numFmtId="176" fontId="28" fillId="6" borderId="21" xfId="0" applyNumberFormat="1" applyFont="1" applyFill="1" applyBorder="1" applyAlignment="1">
      <alignment vertical="center" wrapText="1"/>
    </xf>
    <xf numFmtId="176" fontId="27" fillId="6" borderId="17" xfId="12" applyNumberFormat="1" applyFont="1" applyFill="1" applyBorder="1" applyAlignment="1">
      <alignment vertical="center" wrapText="1"/>
    </xf>
    <xf numFmtId="176" fontId="27" fillId="6" borderId="17" xfId="0" applyNumberFormat="1" applyFont="1" applyFill="1" applyBorder="1" applyAlignment="1">
      <alignment vertical="center" wrapText="1"/>
    </xf>
    <xf numFmtId="176" fontId="27" fillId="6" borderId="16" xfId="0" applyNumberFormat="1" applyFont="1" applyFill="1" applyBorder="1" applyAlignment="1">
      <alignment vertical="center" wrapText="1"/>
    </xf>
    <xf numFmtId="175" fontId="28" fillId="6" borderId="6" xfId="10" applyNumberFormat="1" applyFont="1" applyFill="1" applyBorder="1" applyAlignment="1">
      <alignment vertical="center" wrapText="1"/>
    </xf>
    <xf numFmtId="175" fontId="28" fillId="6" borderId="19" xfId="10" applyNumberFormat="1" applyFont="1" applyFill="1" applyBorder="1" applyAlignment="1">
      <alignment vertical="center" wrapText="1"/>
    </xf>
    <xf numFmtId="49" fontId="28" fillId="6" borderId="15" xfId="0" applyNumberFormat="1" applyFont="1" applyFill="1" applyBorder="1" applyAlignment="1">
      <alignment horizontal="center" vertical="center" wrapText="1"/>
    </xf>
    <xf numFmtId="49" fontId="28" fillId="6" borderId="17" xfId="0" applyNumberFormat="1" applyFont="1" applyFill="1" applyBorder="1" applyAlignment="1">
      <alignment vertical="center" wrapText="1"/>
    </xf>
    <xf numFmtId="175" fontId="28" fillId="6" borderId="17" xfId="10" applyNumberFormat="1" applyFont="1" applyFill="1" applyBorder="1" applyAlignment="1">
      <alignment vertical="center" wrapText="1"/>
    </xf>
    <xf numFmtId="175" fontId="28" fillId="6" borderId="16" xfId="10" applyNumberFormat="1" applyFont="1" applyFill="1" applyBorder="1" applyAlignment="1">
      <alignment vertical="center" wrapText="1"/>
    </xf>
    <xf numFmtId="177" fontId="27" fillId="6" borderId="6" xfId="12" applyNumberFormat="1" applyFont="1" applyFill="1" applyBorder="1" applyAlignment="1">
      <alignment horizontal="right" vertical="center" wrapText="1"/>
    </xf>
    <xf numFmtId="178" fontId="27" fillId="6" borderId="6" xfId="12" applyNumberFormat="1" applyFont="1" applyFill="1" applyBorder="1" applyAlignment="1">
      <alignment horizontal="right" vertical="center" wrapText="1"/>
    </xf>
    <xf numFmtId="177" fontId="27" fillId="6" borderId="19" xfId="12" applyNumberFormat="1" applyFont="1" applyFill="1" applyBorder="1" applyAlignment="1">
      <alignment horizontal="right" vertical="center" wrapText="1"/>
    </xf>
    <xf numFmtId="177" fontId="28" fillId="6" borderId="4" xfId="12" applyNumberFormat="1" applyFont="1" applyFill="1" applyBorder="1" applyAlignment="1">
      <alignment horizontal="right" vertical="center" wrapText="1"/>
    </xf>
    <xf numFmtId="178" fontId="28" fillId="6" borderId="4" xfId="12" applyNumberFormat="1" applyFont="1" applyFill="1" applyBorder="1" applyAlignment="1">
      <alignment horizontal="right" vertical="center" wrapText="1"/>
    </xf>
    <xf numFmtId="177" fontId="28" fillId="6" borderId="21" xfId="12" applyNumberFormat="1" applyFont="1" applyFill="1" applyBorder="1" applyAlignment="1">
      <alignment horizontal="right" vertical="center" wrapText="1"/>
    </xf>
    <xf numFmtId="177" fontId="27" fillId="6" borderId="4" xfId="12" applyNumberFormat="1" applyFont="1" applyFill="1" applyBorder="1" applyAlignment="1">
      <alignment horizontal="right" vertical="center" wrapText="1"/>
    </xf>
    <xf numFmtId="178" fontId="27" fillId="6" borderId="4" xfId="12" applyNumberFormat="1" applyFont="1" applyFill="1" applyBorder="1" applyAlignment="1">
      <alignment horizontal="right" vertical="center" wrapText="1"/>
    </xf>
    <xf numFmtId="178" fontId="27" fillId="6" borderId="21" xfId="12" applyNumberFormat="1" applyFont="1" applyFill="1" applyBorder="1" applyAlignment="1">
      <alignment horizontal="right" vertical="center" wrapText="1"/>
    </xf>
    <xf numFmtId="177" fontId="36" fillId="6" borderId="4" xfId="12" applyNumberFormat="1" applyFont="1" applyFill="1" applyBorder="1" applyAlignment="1">
      <alignment horizontal="right" vertical="center" wrapText="1"/>
    </xf>
    <xf numFmtId="177" fontId="36" fillId="6" borderId="21" xfId="12" applyNumberFormat="1" applyFont="1" applyFill="1" applyBorder="1" applyAlignment="1">
      <alignment horizontal="right" vertical="center" wrapText="1"/>
    </xf>
    <xf numFmtId="178" fontId="36" fillId="6" borderId="4" xfId="12" applyNumberFormat="1" applyFont="1" applyFill="1" applyBorder="1" applyAlignment="1">
      <alignment horizontal="right" vertical="center" wrapText="1"/>
    </xf>
    <xf numFmtId="178" fontId="36" fillId="6" borderId="21" xfId="12" applyNumberFormat="1" applyFont="1" applyFill="1" applyBorder="1" applyAlignment="1">
      <alignment horizontal="right" vertical="center" wrapText="1"/>
    </xf>
    <xf numFmtId="177" fontId="36" fillId="9" borderId="4" xfId="12" applyNumberFormat="1" applyFont="1" applyFill="1" applyBorder="1" applyAlignment="1">
      <alignment horizontal="right" vertical="center" wrapText="1"/>
    </xf>
    <xf numFmtId="177" fontId="27" fillId="6" borderId="21" xfId="12" applyNumberFormat="1" applyFont="1" applyFill="1" applyBorder="1" applyAlignment="1">
      <alignment horizontal="right" vertical="center" wrapText="1"/>
    </xf>
    <xf numFmtId="177" fontId="28" fillId="9" borderId="4" xfId="12" applyNumberFormat="1" applyFont="1" applyFill="1" applyBorder="1" applyAlignment="1">
      <alignment horizontal="right" vertical="center" wrapText="1"/>
    </xf>
    <xf numFmtId="177" fontId="53" fillId="6" borderId="4" xfId="12" applyNumberFormat="1" applyFont="1" applyFill="1" applyBorder="1" applyAlignment="1">
      <alignment horizontal="right" vertical="center" wrapText="1"/>
    </xf>
    <xf numFmtId="177" fontId="53" fillId="6" borderId="21" xfId="12" applyNumberFormat="1" applyFont="1" applyFill="1" applyBorder="1" applyAlignment="1">
      <alignment horizontal="right" vertical="center" wrapText="1"/>
    </xf>
    <xf numFmtId="177" fontId="28" fillId="6" borderId="5" xfId="12" applyNumberFormat="1" applyFont="1" applyFill="1" applyBorder="1" applyAlignment="1">
      <alignment horizontal="right" vertical="center" wrapText="1"/>
    </xf>
    <xf numFmtId="178" fontId="27" fillId="6" borderId="5" xfId="12" applyNumberFormat="1" applyFont="1" applyFill="1" applyBorder="1" applyAlignment="1">
      <alignment horizontal="right" vertical="center" wrapText="1"/>
    </xf>
    <xf numFmtId="177" fontId="28" fillId="6" borderId="22" xfId="12" applyNumberFormat="1" applyFont="1" applyFill="1" applyBorder="1" applyAlignment="1">
      <alignment horizontal="right" vertical="center" wrapText="1"/>
    </xf>
    <xf numFmtId="38" fontId="73" fillId="10" borderId="0" xfId="0" applyNumberFormat="1" applyFont="1" applyFill="1" applyAlignment="1">
      <alignment horizontal="right" vertical="center" wrapText="1"/>
    </xf>
    <xf numFmtId="38" fontId="73" fillId="10" borderId="10" xfId="0" applyNumberFormat="1" applyFont="1" applyFill="1" applyBorder="1" applyAlignment="1">
      <alignment horizontal="right" vertical="center" wrapText="1"/>
    </xf>
    <xf numFmtId="176" fontId="27" fillId="9" borderId="6" xfId="12" applyNumberFormat="1" applyFont="1" applyFill="1" applyBorder="1" applyAlignment="1">
      <alignment horizontal="right" vertical="center" wrapText="1"/>
    </xf>
    <xf numFmtId="3" fontId="27" fillId="9" borderId="6" xfId="12" applyNumberFormat="1" applyFont="1" applyFill="1" applyBorder="1" applyAlignment="1">
      <alignment horizontal="right" vertical="center" wrapText="1"/>
    </xf>
    <xf numFmtId="4" fontId="27" fillId="9" borderId="6" xfId="0" applyNumberFormat="1" applyFont="1" applyFill="1" applyBorder="1" applyAlignment="1">
      <alignment horizontal="right" vertical="center" wrapText="1"/>
    </xf>
    <xf numFmtId="176" fontId="27" fillId="9" borderId="6" xfId="0" applyNumberFormat="1" applyFont="1" applyFill="1" applyBorder="1" applyAlignment="1">
      <alignment horizontal="right" vertical="center" wrapText="1"/>
    </xf>
    <xf numFmtId="176" fontId="27" fillId="9" borderId="19" xfId="0" applyNumberFormat="1" applyFont="1" applyFill="1" applyBorder="1" applyAlignment="1">
      <alignment horizontal="right" vertical="center" wrapText="1"/>
    </xf>
    <xf numFmtId="176" fontId="36" fillId="9" borderId="4" xfId="12" applyNumberFormat="1" applyFont="1" applyFill="1" applyBorder="1" applyAlignment="1">
      <alignment horizontal="right" vertical="center" wrapText="1"/>
    </xf>
    <xf numFmtId="4" fontId="36" fillId="9" borderId="4" xfId="0" applyNumberFormat="1" applyFont="1" applyFill="1" applyBorder="1" applyAlignment="1">
      <alignment horizontal="right" vertical="center" wrapText="1"/>
    </xf>
    <xf numFmtId="176" fontId="36" fillId="9" borderId="4" xfId="0" applyNumberFormat="1" applyFont="1" applyFill="1" applyBorder="1" applyAlignment="1">
      <alignment horizontal="right" vertical="center" wrapText="1"/>
    </xf>
    <xf numFmtId="176" fontId="36" fillId="9" borderId="21" xfId="0" applyNumberFormat="1" applyFont="1" applyFill="1" applyBorder="1" applyAlignment="1">
      <alignment horizontal="right" vertical="center" wrapText="1"/>
    </xf>
    <xf numFmtId="176" fontId="27" fillId="9" borderId="4" xfId="12" applyNumberFormat="1" applyFont="1" applyFill="1" applyBorder="1" applyAlignment="1">
      <alignment horizontal="right" vertical="center" wrapText="1"/>
    </xf>
    <xf numFmtId="3" fontId="27" fillId="9" borderId="4" xfId="12" applyNumberFormat="1" applyFont="1" applyFill="1" applyBorder="1" applyAlignment="1">
      <alignment horizontal="right" vertical="center" wrapText="1"/>
    </xf>
    <xf numFmtId="4" fontId="27" fillId="9" borderId="4" xfId="0" applyNumberFormat="1" applyFont="1" applyFill="1" applyBorder="1" applyAlignment="1">
      <alignment horizontal="right" vertical="center" wrapText="1"/>
    </xf>
    <xf numFmtId="176" fontId="27" fillId="9" borderId="4" xfId="0" applyNumberFormat="1" applyFont="1" applyFill="1" applyBorder="1" applyAlignment="1">
      <alignment horizontal="right" vertical="center" wrapText="1"/>
    </xf>
    <xf numFmtId="176" fontId="27" fillId="9" borderId="21" xfId="0" applyNumberFormat="1" applyFont="1" applyFill="1" applyBorder="1" applyAlignment="1">
      <alignment horizontal="right" vertical="center" wrapText="1"/>
    </xf>
    <xf numFmtId="176" fontId="53" fillId="9" borderId="5" xfId="12" applyNumberFormat="1" applyFont="1" applyFill="1" applyBorder="1" applyAlignment="1">
      <alignment horizontal="right" vertical="center" wrapText="1"/>
    </xf>
    <xf numFmtId="3" fontId="53" fillId="9" borderId="5" xfId="12" applyNumberFormat="1" applyFont="1" applyFill="1" applyBorder="1" applyAlignment="1">
      <alignment horizontal="right" vertical="center" wrapText="1"/>
    </xf>
    <xf numFmtId="4" fontId="53" fillId="9" borderId="5" xfId="0" applyNumberFormat="1" applyFont="1" applyFill="1" applyBorder="1" applyAlignment="1">
      <alignment horizontal="right" vertical="center" wrapText="1"/>
    </xf>
    <xf numFmtId="176" fontId="53" fillId="9" borderId="5" xfId="0" applyNumberFormat="1" applyFont="1" applyFill="1" applyBorder="1" applyAlignment="1">
      <alignment horizontal="right" vertical="center" wrapText="1"/>
    </xf>
    <xf numFmtId="176" fontId="53" fillId="9" borderId="22" xfId="0" applyNumberFormat="1" applyFont="1" applyFill="1" applyBorder="1" applyAlignment="1">
      <alignment horizontal="right" vertical="center" wrapText="1"/>
    </xf>
    <xf numFmtId="176" fontId="36" fillId="9" borderId="6" xfId="12" applyNumberFormat="1" applyFont="1" applyFill="1" applyBorder="1" applyAlignment="1">
      <alignment horizontal="right" vertical="center" wrapText="1"/>
    </xf>
    <xf numFmtId="3" fontId="36" fillId="9" borderId="6" xfId="12" applyNumberFormat="1" applyFont="1" applyFill="1" applyBorder="1" applyAlignment="1">
      <alignment horizontal="right" vertical="center" wrapText="1"/>
    </xf>
    <xf numFmtId="4" fontId="36" fillId="9" borderId="6" xfId="0" applyNumberFormat="1" applyFont="1" applyFill="1" applyBorder="1" applyAlignment="1">
      <alignment horizontal="right" vertical="center" wrapText="1"/>
    </xf>
    <xf numFmtId="176" fontId="36" fillId="9" borderId="6" xfId="0" applyNumberFormat="1" applyFont="1" applyFill="1" applyBorder="1" applyAlignment="1">
      <alignment horizontal="right" vertical="center" wrapText="1"/>
    </xf>
    <xf numFmtId="176" fontId="36" fillId="9" borderId="19" xfId="0" applyNumberFormat="1" applyFont="1" applyFill="1" applyBorder="1" applyAlignment="1">
      <alignment horizontal="right" vertical="center" wrapText="1"/>
    </xf>
    <xf numFmtId="177" fontId="28" fillId="6" borderId="17" xfId="12" applyNumberFormat="1" applyFont="1" applyFill="1" applyBorder="1" applyAlignment="1">
      <alignment horizontal="right" vertical="center" wrapText="1"/>
    </xf>
    <xf numFmtId="176" fontId="27" fillId="9" borderId="17" xfId="12" applyNumberFormat="1" applyFont="1" applyFill="1" applyBorder="1" applyAlignment="1">
      <alignment horizontal="right" vertical="center" wrapText="1"/>
    </xf>
    <xf numFmtId="3" fontId="27" fillId="9" borderId="17" xfId="12" applyNumberFormat="1" applyFont="1" applyFill="1" applyBorder="1" applyAlignment="1">
      <alignment horizontal="right" vertical="center" wrapText="1"/>
    </xf>
    <xf numFmtId="4" fontId="27" fillId="9" borderId="17" xfId="0" applyNumberFormat="1" applyFont="1" applyFill="1" applyBorder="1" applyAlignment="1">
      <alignment horizontal="right" vertical="center" wrapText="1"/>
    </xf>
    <xf numFmtId="176" fontId="27" fillId="9" borderId="17" xfId="0" applyNumberFormat="1" applyFont="1" applyFill="1" applyBorder="1" applyAlignment="1">
      <alignment horizontal="right" vertical="center" wrapText="1"/>
    </xf>
    <xf numFmtId="176" fontId="27" fillId="9" borderId="16" xfId="0" applyNumberFormat="1" applyFont="1" applyFill="1" applyBorder="1" applyAlignment="1">
      <alignment horizontal="right" vertical="center" wrapText="1"/>
    </xf>
    <xf numFmtId="0" fontId="28" fillId="11" borderId="20" xfId="0" applyFont="1" applyFill="1" applyBorder="1" applyAlignment="1">
      <alignment horizontal="center" vertical="center" wrapText="1"/>
    </xf>
    <xf numFmtId="0" fontId="28" fillId="11" borderId="18" xfId="0" applyFont="1" applyFill="1" applyBorder="1" applyAlignment="1">
      <alignment horizontal="center" vertical="center" wrapText="1"/>
    </xf>
    <xf numFmtId="0" fontId="28" fillId="12" borderId="18" xfId="0" applyFont="1" applyFill="1" applyBorder="1" applyAlignment="1">
      <alignment horizontal="center" vertical="center" wrapText="1"/>
    </xf>
    <xf numFmtId="0" fontId="28" fillId="11" borderId="9" xfId="0" applyFont="1" applyFill="1" applyBorder="1" applyAlignment="1">
      <alignment horizontal="center" vertical="center" wrapText="1"/>
    </xf>
    <xf numFmtId="0" fontId="28" fillId="11" borderId="11" xfId="0" applyFont="1" applyFill="1" applyBorder="1" applyAlignment="1">
      <alignment horizontal="center" vertical="center" wrapText="1"/>
    </xf>
    <xf numFmtId="0" fontId="36" fillId="11" borderId="18" xfId="0" applyFont="1" applyFill="1" applyBorder="1" applyAlignment="1">
      <alignment horizontal="center" vertical="center" wrapText="1"/>
    </xf>
    <xf numFmtId="0" fontId="36" fillId="0" borderId="6" xfId="0" applyFont="1" applyBorder="1" applyAlignment="1">
      <alignment horizontal="left" vertical="center" wrapText="1" indent="4"/>
    </xf>
    <xf numFmtId="0" fontId="36" fillId="0" borderId="6" xfId="0" applyFont="1" applyBorder="1" applyAlignment="1">
      <alignment horizontal="left" vertical="center" wrapText="1" indent="5"/>
    </xf>
    <xf numFmtId="0" fontId="36" fillId="11" borderId="6" xfId="0" applyFont="1" applyFill="1" applyBorder="1" applyAlignment="1">
      <alignment horizontal="left" vertical="center" wrapText="1" indent="5"/>
    </xf>
    <xf numFmtId="0" fontId="36" fillId="11" borderId="4" xfId="0" applyFont="1" applyFill="1" applyBorder="1" applyAlignment="1">
      <alignment horizontal="left" vertical="center" wrapText="1" indent="5"/>
    </xf>
    <xf numFmtId="0" fontId="36" fillId="11" borderId="4" xfId="0" applyFont="1" applyFill="1" applyBorder="1" applyAlignment="1">
      <alignment horizontal="left" vertical="center" wrapText="1" indent="6"/>
    </xf>
    <xf numFmtId="0" fontId="36" fillId="0" borderId="4" xfId="0" applyFont="1" applyBorder="1" applyAlignment="1">
      <alignment horizontal="left" vertical="center" wrapText="1" indent="5"/>
    </xf>
    <xf numFmtId="175" fontId="27" fillId="6" borderId="4" xfId="10" applyNumberFormat="1" applyFont="1" applyFill="1" applyBorder="1" applyAlignment="1">
      <alignment vertical="center" wrapText="1"/>
    </xf>
    <xf numFmtId="175" fontId="27" fillId="6" borderId="21" xfId="10" applyNumberFormat="1" applyFont="1" applyFill="1" applyBorder="1" applyAlignment="1">
      <alignment vertical="center" wrapText="1"/>
    </xf>
    <xf numFmtId="175" fontId="36" fillId="6" borderId="4" xfId="10" applyNumberFormat="1" applyFont="1" applyFill="1" applyBorder="1" applyAlignment="1">
      <alignment vertical="center" wrapText="1"/>
    </xf>
    <xf numFmtId="175" fontId="36" fillId="6" borderId="21" xfId="10" applyNumberFormat="1" applyFont="1" applyFill="1" applyBorder="1" applyAlignment="1">
      <alignment vertical="center" wrapText="1"/>
    </xf>
    <xf numFmtId="175" fontId="27" fillId="9" borderId="4" xfId="10" applyNumberFormat="1" applyFont="1" applyFill="1" applyBorder="1" applyAlignment="1">
      <alignment vertical="center" wrapText="1"/>
    </xf>
    <xf numFmtId="175" fontId="36" fillId="9" borderId="4" xfId="10" applyNumberFormat="1" applyFont="1" applyFill="1" applyBorder="1" applyAlignment="1">
      <alignment vertical="center" wrapText="1"/>
    </xf>
    <xf numFmtId="175" fontId="27" fillId="6" borderId="17" xfId="10" applyNumberFormat="1" applyFont="1" applyFill="1" applyBorder="1" applyAlignment="1">
      <alignment vertical="center" wrapText="1"/>
    </xf>
    <xf numFmtId="175" fontId="27" fillId="9" borderId="17" xfId="10" applyNumberFormat="1" applyFont="1" applyFill="1" applyBorder="1" applyAlignment="1">
      <alignment vertical="center" wrapText="1"/>
    </xf>
    <xf numFmtId="175" fontId="27" fillId="6" borderId="16" xfId="10" applyNumberFormat="1" applyFont="1" applyFill="1" applyBorder="1" applyAlignment="1">
      <alignment vertical="center" wrapText="1"/>
    </xf>
    <xf numFmtId="0" fontId="32" fillId="7" borderId="14" xfId="0" applyFont="1" applyFill="1" applyBorder="1" applyAlignment="1">
      <alignment horizontal="center" vertical="center" wrapText="1"/>
    </xf>
    <xf numFmtId="14" fontId="32" fillId="7" borderId="7" xfId="0" applyNumberFormat="1" applyFont="1" applyFill="1" applyBorder="1" applyAlignment="1">
      <alignment horizontal="center" vertical="center" wrapText="1"/>
    </xf>
    <xf numFmtId="14" fontId="32" fillId="7" borderId="9" xfId="0" applyNumberFormat="1" applyFont="1" applyFill="1" applyBorder="1" applyAlignment="1">
      <alignment horizontal="center" vertical="center" wrapText="1"/>
    </xf>
    <xf numFmtId="0" fontId="32" fillId="7" borderId="0" xfId="0" applyFont="1" applyFill="1" applyBorder="1" applyAlignment="1">
      <alignment horizontal="center" vertical="center" wrapText="1"/>
    </xf>
    <xf numFmtId="14" fontId="26" fillId="7" borderId="7" xfId="0" applyNumberFormat="1" applyFont="1" applyFill="1" applyBorder="1" applyAlignment="1">
      <alignment horizontal="center" vertical="center" wrapText="1"/>
    </xf>
    <xf numFmtId="0" fontId="26" fillId="7" borderId="14" xfId="0" applyFont="1" applyFill="1" applyBorder="1" applyAlignment="1">
      <alignment horizontal="center" vertical="center" wrapText="1"/>
    </xf>
    <xf numFmtId="0" fontId="32" fillId="7" borderId="9" xfId="0" applyFont="1" applyFill="1" applyBorder="1" applyAlignment="1">
      <alignment horizontal="center" vertical="center" wrapText="1"/>
    </xf>
    <xf numFmtId="0" fontId="32" fillId="7" borderId="0" xfId="0" applyFont="1" applyFill="1" applyAlignment="1">
      <alignment horizontal="center" vertical="center" wrapText="1"/>
    </xf>
    <xf numFmtId="0" fontId="32" fillId="7" borderId="7" xfId="0" applyFont="1" applyFill="1" applyBorder="1" applyAlignment="1">
      <alignment horizontal="center" vertical="center" wrapText="1"/>
    </xf>
    <xf numFmtId="0" fontId="32" fillId="7" borderId="14" xfId="0" applyNumberFormat="1" applyFont="1" applyFill="1" applyBorder="1" applyAlignment="1">
      <alignment horizontal="center" vertical="center" wrapText="1"/>
    </xf>
    <xf numFmtId="0" fontId="32" fillId="7" borderId="0" xfId="0" applyNumberFormat="1" applyFont="1" applyFill="1" applyBorder="1" applyAlignment="1">
      <alignment horizontal="center" vertical="center" wrapText="1"/>
    </xf>
    <xf numFmtId="0" fontId="32" fillId="7" borderId="8" xfId="0" applyNumberFormat="1" applyFont="1" applyFill="1" applyBorder="1" applyAlignment="1">
      <alignment horizontal="center" vertical="center" wrapText="1"/>
    </xf>
    <xf numFmtId="0" fontId="24" fillId="6" borderId="0" xfId="0" applyFont="1" applyFill="1" applyBorder="1" applyAlignment="1">
      <alignment horizontal="left" vertical="center" wrapText="1"/>
    </xf>
    <xf numFmtId="0" fontId="24" fillId="0" borderId="0" xfId="0" applyFont="1" applyFill="1" applyBorder="1" applyAlignment="1">
      <alignment horizontal="left" vertical="center" wrapText="1"/>
    </xf>
    <xf numFmtId="0" fontId="32" fillId="7" borderId="7" xfId="0" applyNumberFormat="1" applyFont="1" applyFill="1" applyBorder="1" applyAlignment="1">
      <alignment horizontal="center" vertical="center" wrapText="1"/>
    </xf>
    <xf numFmtId="0" fontId="32" fillId="7" borderId="9" xfId="0" applyNumberFormat="1" applyFont="1" applyFill="1" applyBorder="1" applyAlignment="1">
      <alignment horizontal="center" vertical="center" wrapText="1"/>
    </xf>
    <xf numFmtId="0" fontId="32" fillId="7" borderId="10" xfId="0" applyNumberFormat="1" applyFont="1" applyFill="1" applyBorder="1" applyAlignment="1">
      <alignment horizontal="center" vertical="center" wrapText="1"/>
    </xf>
    <xf numFmtId="0" fontId="33" fillId="8" borderId="9" xfId="0" applyFont="1" applyFill="1" applyBorder="1" applyAlignment="1">
      <alignment horizontal="center" vertical="center"/>
    </xf>
    <xf numFmtId="0" fontId="33" fillId="8" borderId="0" xfId="0" applyFont="1" applyFill="1" applyBorder="1" applyAlignment="1">
      <alignment horizontal="center" vertical="center"/>
    </xf>
    <xf numFmtId="0" fontId="33" fillId="8" borderId="10" xfId="0" applyFont="1" applyFill="1" applyBorder="1" applyAlignment="1">
      <alignment horizontal="center" vertical="center"/>
    </xf>
    <xf numFmtId="0" fontId="33" fillId="8" borderId="9" xfId="0" applyFont="1" applyFill="1" applyBorder="1" applyAlignment="1">
      <alignment horizontal="right" vertical="center"/>
    </xf>
    <xf numFmtId="0" fontId="33" fillId="8" borderId="0" xfId="0" applyFont="1" applyFill="1" applyBorder="1" applyAlignment="1">
      <alignment horizontal="right" vertical="center"/>
    </xf>
    <xf numFmtId="0" fontId="33" fillId="8" borderId="10" xfId="0" applyFont="1" applyFill="1" applyBorder="1" applyAlignment="1">
      <alignment horizontal="right" vertical="center"/>
    </xf>
    <xf numFmtId="0" fontId="39" fillId="0" borderId="0" xfId="0" applyFont="1" applyBorder="1" applyAlignment="1">
      <alignment vertical="center" wrapText="1"/>
    </xf>
    <xf numFmtId="0" fontId="32" fillId="7" borderId="8" xfId="0" applyFont="1" applyFill="1" applyBorder="1" applyAlignment="1">
      <alignment horizontal="center" vertical="center" wrapText="1"/>
    </xf>
    <xf numFmtId="0" fontId="32" fillId="7" borderId="10" xfId="0" applyFont="1" applyFill="1" applyBorder="1" applyAlignment="1">
      <alignment horizontal="center" vertical="center" wrapText="1"/>
    </xf>
    <xf numFmtId="0" fontId="32" fillId="7" borderId="0" xfId="0" applyFont="1" applyFill="1" applyBorder="1" applyAlignment="1">
      <alignment horizontal="center" vertical="center"/>
    </xf>
    <xf numFmtId="0" fontId="32" fillId="7" borderId="14" xfId="0" applyFont="1" applyFill="1" applyBorder="1" applyAlignment="1">
      <alignment horizontal="center" vertical="center"/>
    </xf>
    <xf numFmtId="0" fontId="32" fillId="7" borderId="8" xfId="0" applyFont="1" applyFill="1" applyBorder="1" applyAlignment="1">
      <alignment horizontal="center" vertical="center"/>
    </xf>
    <xf numFmtId="167" fontId="27" fillId="9" borderId="4" xfId="0" applyNumberFormat="1" applyFont="1" applyFill="1" applyBorder="1" applyAlignment="1">
      <alignment horizontal="right" vertical="center" wrapText="1"/>
    </xf>
    <xf numFmtId="167" fontId="37" fillId="9" borderId="4" xfId="0" applyNumberFormat="1" applyFont="1" applyFill="1" applyBorder="1" applyAlignment="1">
      <alignment horizontal="right" vertical="center" wrapText="1"/>
    </xf>
    <xf numFmtId="0" fontId="28" fillId="9" borderId="4" xfId="0" applyFont="1" applyFill="1" applyBorder="1" applyAlignment="1">
      <alignment horizontal="right" vertical="center"/>
    </xf>
    <xf numFmtId="0" fontId="28" fillId="9" borderId="13" xfId="0" applyFont="1" applyFill="1" applyBorder="1" applyAlignment="1">
      <alignment horizontal="right" vertical="center"/>
    </xf>
    <xf numFmtId="0" fontId="28" fillId="9" borderId="6" xfId="0" applyFont="1" applyFill="1" applyBorder="1" applyAlignment="1">
      <alignment horizontal="right" vertical="center"/>
    </xf>
    <xf numFmtId="0" fontId="33" fillId="8" borderId="9" xfId="0" applyFont="1" applyFill="1" applyBorder="1" applyAlignment="1">
      <alignment horizontal="left" vertical="center"/>
    </xf>
    <xf numFmtId="0" fontId="33" fillId="8" borderId="0" xfId="0" applyFont="1" applyFill="1" applyBorder="1" applyAlignment="1">
      <alignment horizontal="left" vertical="center"/>
    </xf>
    <xf numFmtId="0" fontId="6" fillId="0" borderId="0" xfId="0" applyFont="1" applyAlignment="1">
      <alignment horizontal="left" vertical="center" wrapText="1"/>
    </xf>
    <xf numFmtId="167" fontId="28" fillId="9" borderId="0" xfId="0" applyNumberFormat="1" applyFont="1" applyFill="1" applyBorder="1" applyAlignment="1">
      <alignment horizontal="right" vertical="center" wrapText="1"/>
    </xf>
    <xf numFmtId="0" fontId="27" fillId="9" borderId="0" xfId="0" applyFont="1" applyFill="1" applyAlignment="1">
      <alignment horizontal="right" vertical="center" wrapText="1"/>
    </xf>
    <xf numFmtId="0" fontId="32" fillId="7" borderId="0" xfId="0" applyFont="1" applyFill="1" applyAlignment="1">
      <alignment horizontal="center" vertical="center"/>
    </xf>
    <xf numFmtId="15" fontId="32" fillId="7" borderId="9" xfId="0" applyNumberFormat="1" applyFont="1" applyFill="1" applyBorder="1" applyAlignment="1">
      <alignment horizontal="center" vertical="center" wrapText="1"/>
    </xf>
    <xf numFmtId="15" fontId="32" fillId="7" borderId="0" xfId="0" applyNumberFormat="1" applyFont="1" applyFill="1" applyBorder="1" applyAlignment="1">
      <alignment horizontal="center" vertical="center" wrapText="1"/>
    </xf>
    <xf numFmtId="1" fontId="33" fillId="8" borderId="9" xfId="0" applyNumberFormat="1" applyFont="1" applyFill="1" applyBorder="1" applyAlignment="1">
      <alignment horizontal="center" vertical="center" wrapText="1"/>
    </xf>
    <xf numFmtId="1" fontId="33" fillId="8" borderId="0" xfId="0" applyNumberFormat="1" applyFont="1" applyFill="1" applyBorder="1" applyAlignment="1">
      <alignment horizontal="center" vertical="center" wrapText="1"/>
    </xf>
    <xf numFmtId="1" fontId="33" fillId="8" borderId="10" xfId="0" applyNumberFormat="1" applyFont="1" applyFill="1" applyBorder="1" applyAlignment="1">
      <alignment horizontal="center" vertical="center" wrapText="1"/>
    </xf>
    <xf numFmtId="15" fontId="32" fillId="7" borderId="10" xfId="0" applyNumberFormat="1" applyFont="1" applyFill="1" applyBorder="1" applyAlignment="1">
      <alignment horizontal="center" vertical="center" wrapText="1"/>
    </xf>
    <xf numFmtId="49" fontId="1" fillId="6" borderId="0" xfId="0" applyNumberFormat="1" applyFont="1" applyFill="1" applyAlignment="1">
      <alignment horizontal="justify" vertical="center" wrapText="1"/>
    </xf>
    <xf numFmtId="49" fontId="3" fillId="6" borderId="0" xfId="0" applyNumberFormat="1" applyFont="1" applyFill="1" applyBorder="1" applyAlignment="1">
      <alignment horizontal="justify" vertical="center" wrapText="1"/>
    </xf>
    <xf numFmtId="49" fontId="1" fillId="6" borderId="0" xfId="0" applyNumberFormat="1" applyFont="1" applyFill="1" applyBorder="1" applyAlignment="1">
      <alignment vertical="center" wrapText="1"/>
    </xf>
    <xf numFmtId="49" fontId="1" fillId="6" borderId="0" xfId="0" applyNumberFormat="1" applyFont="1" applyFill="1" applyAlignment="1">
      <alignment vertical="center" wrapText="1"/>
    </xf>
    <xf numFmtId="49" fontId="1" fillId="6" borderId="0" xfId="0" applyNumberFormat="1" applyFont="1" applyFill="1" applyBorder="1" applyAlignment="1"/>
    <xf numFmtId="49" fontId="1" fillId="6" borderId="0" xfId="0" applyNumberFormat="1" applyFont="1" applyFill="1" applyAlignment="1"/>
    <xf numFmtId="0" fontId="32" fillId="7" borderId="10" xfId="0" applyFont="1" applyFill="1" applyBorder="1" applyAlignment="1">
      <alignment horizontal="center" vertical="center"/>
    </xf>
    <xf numFmtId="0" fontId="32" fillId="7" borderId="9" xfId="0" applyFont="1" applyFill="1" applyBorder="1" applyAlignment="1">
      <alignment horizontal="center" vertical="center"/>
    </xf>
    <xf numFmtId="49" fontId="1" fillId="0" borderId="0" xfId="0" applyNumberFormat="1" applyFont="1" applyFill="1" applyBorder="1" applyAlignment="1">
      <alignment vertical="center" wrapText="1"/>
    </xf>
    <xf numFmtId="49" fontId="1" fillId="0" borderId="0" xfId="0" applyNumberFormat="1" applyFont="1" applyFill="1" applyAlignment="1">
      <alignment vertical="center" wrapText="1"/>
    </xf>
    <xf numFmtId="49" fontId="1" fillId="0" borderId="0" xfId="0" applyNumberFormat="1" applyFont="1" applyFill="1" applyAlignment="1">
      <alignment vertical="center"/>
    </xf>
    <xf numFmtId="49" fontId="1" fillId="0" borderId="0" xfId="0" applyNumberFormat="1" applyFont="1" applyFill="1" applyBorder="1" applyAlignment="1">
      <alignment horizontal="center" vertical="center" wrapText="1"/>
    </xf>
    <xf numFmtId="49" fontId="1" fillId="0" borderId="0" xfId="0" applyNumberFormat="1" applyFont="1" applyFill="1" applyAlignment="1">
      <alignment horizontal="center" vertical="center" wrapText="1"/>
    </xf>
    <xf numFmtId="0" fontId="0" fillId="6" borderId="0" xfId="0" applyFill="1" applyAlignment="1">
      <alignment horizontal="left" vertical="center" wrapText="1"/>
    </xf>
    <xf numFmtId="0" fontId="53" fillId="6" borderId="9" xfId="0" applyFont="1" applyFill="1" applyBorder="1" applyAlignment="1">
      <alignment horizontal="center" vertical="center" wrapText="1"/>
    </xf>
    <xf numFmtId="0" fontId="53" fillId="6" borderId="0" xfId="0" applyFont="1" applyFill="1" applyBorder="1" applyAlignment="1">
      <alignment horizontal="center" vertical="center" wrapText="1"/>
    </xf>
    <xf numFmtId="0" fontId="53" fillId="6" borderId="9" xfId="0" applyFont="1" applyFill="1" applyBorder="1" applyAlignment="1">
      <alignment horizontal="left" vertical="center" wrapText="1"/>
    </xf>
    <xf numFmtId="0" fontId="53" fillId="6" borderId="0" xfId="0" applyFont="1" applyFill="1" applyBorder="1" applyAlignment="1">
      <alignment horizontal="left" vertical="center" wrapText="1"/>
    </xf>
    <xf numFmtId="14" fontId="32" fillId="7" borderId="14" xfId="0" applyNumberFormat="1" applyFont="1" applyFill="1" applyBorder="1" applyAlignment="1">
      <alignment horizontal="center" vertical="center" wrapText="1"/>
    </xf>
    <xf numFmtId="14" fontId="32" fillId="7" borderId="0" xfId="0" applyNumberFormat="1" applyFont="1" applyFill="1" applyBorder="1" applyAlignment="1">
      <alignment horizontal="center" vertical="center" wrapText="1"/>
    </xf>
    <xf numFmtId="0" fontId="53" fillId="6" borderId="11" xfId="0" applyFont="1" applyFill="1" applyBorder="1" applyAlignment="1">
      <alignment horizontal="center" vertical="center" wrapText="1"/>
    </xf>
    <xf numFmtId="0" fontId="53" fillId="6" borderId="18" xfId="0" applyFont="1" applyFill="1" applyBorder="1" applyAlignment="1">
      <alignment horizontal="center" vertical="center" wrapText="1"/>
    </xf>
    <xf numFmtId="0" fontId="53" fillId="0" borderId="9" xfId="0" applyFont="1" applyFill="1" applyBorder="1" applyAlignment="1">
      <alignment horizontal="center" vertical="center" wrapText="1"/>
    </xf>
    <xf numFmtId="0" fontId="53" fillId="0" borderId="18" xfId="0" applyFont="1" applyFill="1" applyBorder="1" applyAlignment="1">
      <alignment horizontal="center" vertical="center" wrapText="1"/>
    </xf>
    <xf numFmtId="14" fontId="32" fillId="7" borderId="10" xfId="0" applyNumberFormat="1" applyFont="1" applyFill="1" applyBorder="1" applyAlignment="1">
      <alignment horizontal="center" vertical="center" wrapText="1"/>
    </xf>
    <xf numFmtId="14" fontId="32" fillId="7" borderId="0" xfId="0" applyNumberFormat="1" applyFont="1" applyFill="1" applyBorder="1" applyAlignment="1">
      <alignment horizontal="center" wrapText="1"/>
    </xf>
    <xf numFmtId="14" fontId="32" fillId="7" borderId="10" xfId="0" applyNumberFormat="1" applyFont="1" applyFill="1" applyBorder="1" applyAlignment="1">
      <alignment horizontal="center" wrapText="1"/>
    </xf>
    <xf numFmtId="0" fontId="53" fillId="6" borderId="6" xfId="0" applyFont="1" applyFill="1" applyBorder="1" applyAlignment="1">
      <alignment horizontal="center" vertical="center" wrapText="1"/>
    </xf>
    <xf numFmtId="14" fontId="32" fillId="7" borderId="0" xfId="0" applyNumberFormat="1" applyFont="1" applyFill="1" applyAlignment="1">
      <alignment horizontal="center" vertical="center" wrapText="1"/>
    </xf>
    <xf numFmtId="1" fontId="24" fillId="6" borderId="0" xfId="0" applyNumberFormat="1" applyFont="1" applyFill="1" applyBorder="1" applyAlignment="1">
      <alignment horizontal="left" vertical="center" wrapText="1"/>
    </xf>
    <xf numFmtId="169" fontId="32" fillId="7" borderId="14" xfId="0" applyNumberFormat="1" applyFont="1" applyFill="1" applyBorder="1" applyAlignment="1">
      <alignment horizontal="center" vertical="center" wrapText="1"/>
    </xf>
    <xf numFmtId="169" fontId="32" fillId="7" borderId="8" xfId="0" applyNumberFormat="1" applyFont="1" applyFill="1" applyBorder="1" applyAlignment="1">
      <alignment horizontal="center" vertical="center" wrapText="1"/>
    </xf>
    <xf numFmtId="169" fontId="32" fillId="7" borderId="0" xfId="0" applyNumberFormat="1" applyFont="1" applyFill="1" applyBorder="1" applyAlignment="1">
      <alignment horizontal="center" vertical="center" wrapText="1"/>
    </xf>
    <xf numFmtId="169" fontId="32" fillId="7" borderId="10" xfId="0" applyNumberFormat="1" applyFont="1" applyFill="1" applyBorder="1" applyAlignment="1">
      <alignment horizontal="center" vertical="center" wrapText="1"/>
    </xf>
    <xf numFmtId="1" fontId="24" fillId="6" borderId="0" xfId="0" applyNumberFormat="1" applyFont="1" applyFill="1" applyAlignment="1">
      <alignment horizontal="left" vertical="center" wrapText="1"/>
    </xf>
    <xf numFmtId="38" fontId="33" fillId="8" borderId="9" xfId="0" applyNumberFormat="1" applyFont="1" applyFill="1" applyBorder="1" applyAlignment="1">
      <alignment horizontal="left" wrapText="1"/>
    </xf>
    <xf numFmtId="38" fontId="33" fillId="8" borderId="0" xfId="0" applyNumberFormat="1" applyFont="1" applyFill="1" applyBorder="1" applyAlignment="1">
      <alignment horizontal="left" wrapText="1"/>
    </xf>
    <xf numFmtId="38" fontId="73" fillId="10" borderId="9" xfId="0" applyNumberFormat="1" applyFont="1" applyFill="1" applyBorder="1" applyAlignment="1">
      <alignment horizontal="center" vertical="center" wrapText="1"/>
    </xf>
    <xf numFmtId="38" fontId="73" fillId="10" borderId="0" xfId="0" applyNumberFormat="1" applyFont="1" applyFill="1" applyAlignment="1">
      <alignment horizontal="center" vertical="center" wrapText="1"/>
    </xf>
    <xf numFmtId="38" fontId="73" fillId="10" borderId="10" xfId="0" applyNumberFormat="1" applyFont="1" applyFill="1" applyBorder="1" applyAlignment="1">
      <alignment horizontal="center" vertical="center" wrapText="1"/>
    </xf>
    <xf numFmtId="0" fontId="74" fillId="6" borderId="10" xfId="3" applyFont="1" applyFill="1" applyBorder="1" applyAlignment="1">
      <alignment horizontal="left" vertical="center" wrapText="1"/>
    </xf>
    <xf numFmtId="0" fontId="74" fillId="6" borderId="19" xfId="3" applyFont="1" applyFill="1" applyBorder="1" applyAlignment="1">
      <alignment horizontal="left" vertical="center" wrapText="1"/>
    </xf>
    <xf numFmtId="0" fontId="74" fillId="6" borderId="22" xfId="3" applyFont="1" applyFill="1" applyBorder="1" applyAlignment="1">
      <alignment horizontal="left" vertical="center" wrapText="1"/>
    </xf>
    <xf numFmtId="0" fontId="74" fillId="6" borderId="12" xfId="3" applyFont="1" applyFill="1" applyBorder="1" applyAlignment="1">
      <alignment horizontal="left" vertical="center" wrapText="1"/>
    </xf>
    <xf numFmtId="49" fontId="10" fillId="0" borderId="0" xfId="0" applyNumberFormat="1" applyFont="1" applyAlignment="1">
      <alignment vertical="center" wrapText="1"/>
    </xf>
    <xf numFmtId="49" fontId="1" fillId="0" borderId="0" xfId="0" applyNumberFormat="1" applyFont="1" applyAlignment="1">
      <alignment horizontal="center" vertical="center" wrapText="1"/>
    </xf>
    <xf numFmtId="49" fontId="1" fillId="0" borderId="0" xfId="0" applyNumberFormat="1" applyFont="1" applyAlignment="1">
      <alignment vertical="center" wrapText="1"/>
    </xf>
    <xf numFmtId="49" fontId="10" fillId="6" borderId="0" xfId="0" applyNumberFormat="1" applyFont="1" applyFill="1" applyAlignment="1">
      <alignment vertical="center" wrapText="1"/>
    </xf>
    <xf numFmtId="49" fontId="3" fillId="6" borderId="0" xfId="0" applyNumberFormat="1" applyFont="1" applyFill="1" applyAlignment="1">
      <alignment vertical="center" wrapText="1"/>
    </xf>
    <xf numFmtId="49" fontId="3" fillId="0" borderId="0" xfId="0" applyNumberFormat="1" applyFont="1" applyAlignment="1">
      <alignment vertical="center" wrapText="1"/>
    </xf>
    <xf numFmtId="0" fontId="27" fillId="6" borderId="0" xfId="0" applyFont="1" applyFill="1" applyAlignment="1">
      <alignment horizontal="center" vertical="center" wrapText="1"/>
    </xf>
    <xf numFmtId="0" fontId="27" fillId="6" borderId="6" xfId="0" applyFont="1" applyFill="1" applyBorder="1" applyAlignment="1">
      <alignment horizontal="center" vertical="center" wrapText="1"/>
    </xf>
    <xf numFmtId="0" fontId="27" fillId="6" borderId="13" xfId="0" applyFont="1" applyFill="1" applyBorder="1" applyAlignment="1">
      <alignment horizontal="center" vertical="center" wrapText="1"/>
    </xf>
  </cellXfs>
  <cellStyles count="18">
    <cellStyle name="=C:\WINNT35\SYSTEM32\COMMAND.COM" xfId="3" xr:uid="{00000000-0005-0000-0000-000000000000}"/>
    <cellStyle name="Comma" xfId="12" builtinId="3"/>
    <cellStyle name="Comma 2" xfId="16" xr:uid="{00000000-0005-0000-0000-000002000000}"/>
    <cellStyle name="Comma 3" xfId="13" xr:uid="{00000000-0005-0000-0000-000003000000}"/>
    <cellStyle name="greyed" xfId="6" xr:uid="{00000000-0005-0000-0000-000004000000}"/>
    <cellStyle name="Heading 1 2" xfId="1" xr:uid="{00000000-0005-0000-0000-000005000000}"/>
    <cellStyle name="Heading 2 2" xfId="4" xr:uid="{00000000-0005-0000-0000-000006000000}"/>
    <cellStyle name="HeadingTable" xfId="5" xr:uid="{00000000-0005-0000-0000-000007000000}"/>
    <cellStyle name="Normal" xfId="0" builtinId="0"/>
    <cellStyle name="Normal 2" xfId="2" xr:uid="{00000000-0005-0000-0000-000009000000}"/>
    <cellStyle name="Normal 2 2" xfId="9" xr:uid="{00000000-0005-0000-0000-00000A000000}"/>
    <cellStyle name="Normal 2 2 2" xfId="8" xr:uid="{00000000-0005-0000-0000-00000B000000}"/>
    <cellStyle name="Normal 2 3" xfId="14" xr:uid="{00000000-0005-0000-0000-00000C000000}"/>
    <cellStyle name="Normal 2_CEBS 2009 38 Annex 1 (CP06rev2 FINREP templates)" xfId="11" xr:uid="{00000000-0005-0000-0000-00000D000000}"/>
    <cellStyle name="Normal 4" xfId="17" xr:uid="{00000000-0005-0000-0000-00000E000000}"/>
    <cellStyle name="optionalExposure" xfId="7" xr:uid="{00000000-0005-0000-0000-00000F000000}"/>
    <cellStyle name="Percent" xfId="10" builtinId="5"/>
    <cellStyle name="Percent 2" xfId="15" xr:uid="{00000000-0005-0000-0000-000011000000}"/>
  </cellStyles>
  <dxfs count="136">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004C43"/>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customXml" Target="../customXml/item3.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theme" Target="theme/theme1.xml"/><Relationship Id="rId16" Type="http://schemas.openxmlformats.org/officeDocument/2006/relationships/worksheet" Target="worksheets/sheet16.xml"/><Relationship Id="rId107" Type="http://schemas.openxmlformats.org/officeDocument/2006/relationships/externalLink" Target="externalLinks/externalLink13.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externalLink" Target="externalLinks/externalLink8.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externalLink" Target="externalLinks/externalLink1.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styles" Target="styles.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9.xml"/><Relationship Id="rId108" Type="http://schemas.openxmlformats.org/officeDocument/2006/relationships/externalLink" Target="externalLinks/externalLink14.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externalLink" Target="externalLinks/externalLink2.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externalLink" Target="externalLinks/externalLink5.xml"/><Relationship Id="rId101" Type="http://schemas.openxmlformats.org/officeDocument/2006/relationships/externalLink" Target="externalLinks/externalLink7.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15.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3.xml"/><Relationship Id="rId104" Type="http://schemas.openxmlformats.org/officeDocument/2006/relationships/externalLink" Target="externalLinks/externalLink10.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externalLink" Target="externalLinks/externalLink16.xml"/><Relationship Id="rId115" Type="http://schemas.openxmlformats.org/officeDocument/2006/relationships/customXml" Target="../customXml/item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6.xml"/><Relationship Id="rId105" Type="http://schemas.openxmlformats.org/officeDocument/2006/relationships/externalLink" Target="externalLinks/externalLink1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externalLink" Target="externalLinks/externalLink4.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externalLink" Target="externalLinks/externalLink17.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1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57150</xdr:colOff>
      <xdr:row>0</xdr:row>
      <xdr:rowOff>57150</xdr:rowOff>
    </xdr:from>
    <xdr:to>
      <xdr:col>2</xdr:col>
      <xdr:colOff>1240256</xdr:colOff>
      <xdr:row>2</xdr:row>
      <xdr:rowOff>180976</xdr:rowOff>
    </xdr:to>
    <xdr:pic>
      <xdr:nvPicPr>
        <xdr:cNvPr id="2" name="Picture 1" descr="http://plaza.argenta.be/OverArgenta/PublishingImages/ARGENTA-LOGO/Argenta-logo%20lage%20resolutie.png">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486775" y="57150"/>
          <a:ext cx="1183106" cy="56197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urope.intranet\DFSNL\P\GD\011021\RIA_new\Disclosures\Quarterly%20Closings\2017\2017%20Q2%20closing\External%20reporting\EBA%202Q\Input\Data%20input%20AR%2020170630%20-%20FINAL%20-%20MR.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boekhouding/project%20BaselII/Disclosures%20pillar%203/voorbereiding%20Basel%20III%20toelichtingen%202021/Q4%20rapportering/Basisbestanden%20SAS%20-%20FINREP%20-%20COREP/202112_PILLAR3_v2021_3_ARGENTA%20BVG_1%20v%2018-0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urope.intranet\P\GD\011021\RIA_new\Disclosures\Annual%20Report\2014\AR%20Group\Pillar%203\Own%20funds\Capital%20disclosure%20table%20final%2003032015.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dc6601\boekhouding\P\GD\011021\RIA_new\Disclosures\Annual%20Report\2015\Production%20phase\Pillar%203\Group%20inputs\FlowStatement_2015.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dc6601\boekhouding\P\GD\011021\RIA_new\Disclosures\Annual%20Report\2014\AR%20Group\Pillar%203\Cato.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urope.Intranet\DFSNL\P\GD\003320\Reporting%20development\090.Quarterly\Annual%20Report_prod%20from%202Q2017\Annual%20Report%20v1.4.9.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ndardized Approach"/>
      <sheetName val="Regulatory Capital"/>
      <sheetName val="Pillar 3"/>
      <sheetName val="Risk Measures for IMA"/>
      <sheetName val="Backtesting"/>
      <sheetName val="Data"/>
    </sheetNames>
    <sheetDataSet>
      <sheetData sheetId="0"/>
      <sheetData sheetId="1"/>
      <sheetData sheetId="2"/>
      <sheetData sheetId="3"/>
      <sheetData sheetId="4"/>
      <sheetData sheetId="5">
        <row r="2">
          <cell r="A2">
            <v>41547</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sheetName val="2"/>
      <sheetName val="OV1"/>
      <sheetName val="KM1"/>
      <sheetName val="INS1"/>
      <sheetName val="INS2"/>
      <sheetName val="OVC"/>
      <sheetName val="OVA"/>
      <sheetName val="OVB"/>
      <sheetName val="LI1"/>
      <sheetName val="LI2"/>
      <sheetName val="LI3"/>
      <sheetName val="LIA"/>
      <sheetName val="LIB"/>
      <sheetName val="PV1"/>
      <sheetName val="CC1"/>
      <sheetName val="CC2"/>
      <sheetName val="CCA"/>
      <sheetName val="CCyB1"/>
      <sheetName val="CCyB2"/>
      <sheetName val="LRSum"/>
      <sheetName val="LRCom"/>
      <sheetName val="LRSpl"/>
      <sheetName val="LRA"/>
      <sheetName val="LIQA"/>
      <sheetName val="LIQ1"/>
      <sheetName val="LIQB"/>
      <sheetName val="LIQ2"/>
      <sheetName val="CRA"/>
      <sheetName val="CRB"/>
      <sheetName val="CR1"/>
      <sheetName val="CR1A"/>
      <sheetName val="CR2"/>
      <sheetName val="CR2a"/>
      <sheetName val="CQ1"/>
      <sheetName val="CQ2"/>
      <sheetName val="CQ3"/>
      <sheetName val="CQ4TOT"/>
      <sheetName val="CQ4ONperC"/>
      <sheetName val="CQ4OFFperC"/>
      <sheetName val="CQ5"/>
      <sheetName val="CQ6"/>
      <sheetName val="CQ7"/>
      <sheetName val="CQ8"/>
      <sheetName val="CRC"/>
      <sheetName val="CR3"/>
      <sheetName val="CRD"/>
      <sheetName val="CR4"/>
      <sheetName val="CR5"/>
      <sheetName val="CRE"/>
      <sheetName val="CR6Tot"/>
      <sheetName val="CR6AIRBInvisible"/>
      <sheetName val="CR6FIRBInvisible"/>
      <sheetName val="CR6AIRB--42"/>
      <sheetName val="CR6FIRB--20"/>
      <sheetName val="CR6FIRB--33"/>
      <sheetName val="CR6A"/>
      <sheetName val="CR7"/>
      <sheetName val="CR7AAIRB"/>
      <sheetName val="CR7AFIRB"/>
      <sheetName val="CR8"/>
      <sheetName val="CR9AIRBInvisible"/>
      <sheetName val="CR9FIRBInvisible"/>
      <sheetName val="CR9.1AIRB"/>
      <sheetName val="CR9.1FIRB"/>
      <sheetName val="CR9AIRB--42"/>
      <sheetName val="CR9FIRB--20"/>
      <sheetName val="CR9FIRB--33"/>
      <sheetName val="CR10"/>
      <sheetName val="CCRA"/>
      <sheetName val="CCR1"/>
      <sheetName val="CCR2"/>
      <sheetName val="CCR3"/>
      <sheetName val="CCR4FIRB--20"/>
      <sheetName val="CCR4FIRB--33"/>
      <sheetName val="CCR4Tot"/>
      <sheetName val="CCR4AIRBInvisible"/>
      <sheetName val="CCR4FIRBInvisible"/>
      <sheetName val="CCR5"/>
      <sheetName val="CCR6"/>
      <sheetName val="CCR7"/>
      <sheetName val="CCR8"/>
      <sheetName val="SECA"/>
      <sheetName val="SEC1"/>
      <sheetName val="SEC2"/>
      <sheetName val="SEC3"/>
      <sheetName val="SEC4"/>
      <sheetName val="SEC5"/>
      <sheetName val="MRA"/>
      <sheetName val="MR1"/>
      <sheetName val="MRB"/>
      <sheetName val="MR2A"/>
      <sheetName val="MR2B"/>
      <sheetName val="MR3"/>
      <sheetName val="ORA"/>
      <sheetName val="OR1"/>
      <sheetName val="REMA"/>
      <sheetName val="REM1"/>
      <sheetName val="REM2"/>
      <sheetName val="REM3"/>
      <sheetName val="REM4"/>
      <sheetName val="REM5"/>
      <sheetName val="AE1"/>
      <sheetName val="AE2"/>
      <sheetName val="AE3"/>
      <sheetName val="AE4"/>
    </sheetNames>
    <sheetDataSet>
      <sheetData sheetId="0"/>
      <sheetData sheetId="1">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Table new template"/>
      <sheetName val="notes"/>
      <sheetName val="Options"/>
    </sheetNames>
    <sheetDataSet>
      <sheetData sheetId="0"/>
      <sheetData sheetId="1"/>
      <sheetData sheetId="2"/>
      <sheetData sheetId="3">
        <row r="3">
          <cell r="B3" t="str">
            <v>Common Equity Tier 1</v>
          </cell>
          <cell r="D3" t="str">
            <v>menu options to be provided to institutions by each jurisdiction</v>
          </cell>
          <cell r="F3" t="str">
            <v>Perpetual</v>
          </cell>
        </row>
        <row r="4">
          <cell r="B4" t="str">
            <v>Additional Tier 1</v>
          </cell>
          <cell r="D4" t="str">
            <v>Shareholders equity</v>
          </cell>
          <cell r="F4" t="str">
            <v>Dated</v>
          </cell>
        </row>
        <row r="5">
          <cell r="B5" t="str">
            <v>Tier 2</v>
          </cell>
          <cell r="D5" t="str">
            <v>Additional Tier 1 (grandfathered)</v>
          </cell>
        </row>
        <row r="6">
          <cell r="B6" t="str">
            <v>Ineligible</v>
          </cell>
          <cell r="D6" t="str">
            <v>Tier 2 (grandfathered)</v>
          </cell>
        </row>
        <row r="7">
          <cell r="B7" t="str">
            <v>N/A</v>
          </cell>
          <cell r="D7" t="str">
            <v>Tier 2</v>
          </cell>
          <cell r="F7" t="str">
            <v>Yes</v>
          </cell>
        </row>
        <row r="8">
          <cell r="D8" t="str">
            <v>option 6</v>
          </cell>
          <cell r="F8" t="str">
            <v>No</v>
          </cell>
        </row>
        <row r="11">
          <cell r="B11" t="str">
            <v>Common Equity Tier 1</v>
          </cell>
          <cell r="D11" t="str">
            <v>Shareholders’ equity</v>
          </cell>
          <cell r="F11" t="str">
            <v xml:space="preserve">Fixed </v>
          </cell>
        </row>
        <row r="12">
          <cell r="B12" t="str">
            <v>Additional Tier 1</v>
          </cell>
          <cell r="D12" t="str">
            <v>Liability – amortised cost</v>
          </cell>
          <cell r="F12" t="str">
            <v>Floating</v>
          </cell>
        </row>
        <row r="13">
          <cell r="B13" t="str">
            <v>Tier 2</v>
          </cell>
          <cell r="D13" t="str">
            <v>Liability – fair value option</v>
          </cell>
          <cell r="F13" t="str">
            <v>Fixed to floating</v>
          </cell>
        </row>
        <row r="14">
          <cell r="B14" t="str">
            <v>Ineligible</v>
          </cell>
          <cell r="D14" t="str">
            <v>Non-controlling interest in consolidated subsidiary</v>
          </cell>
          <cell r="F14" t="str">
            <v>Floating to fixed</v>
          </cell>
        </row>
        <row r="17">
          <cell r="B17" t="str">
            <v>Solo</v>
          </cell>
          <cell r="D17" t="str">
            <v>Mandatory</v>
          </cell>
          <cell r="F17" t="str">
            <v>Noncumulative</v>
          </cell>
        </row>
        <row r="18">
          <cell r="B18" t="str">
            <v>(Sub-)Consolidated</v>
          </cell>
          <cell r="D18" t="str">
            <v>Optional</v>
          </cell>
          <cell r="F18" t="str">
            <v>Cumulative</v>
          </cell>
        </row>
        <row r="19">
          <cell r="B19" t="str">
            <v>Solo and (Sub-)Consolidated</v>
          </cell>
          <cell r="D19" t="str">
            <v>N/A</v>
          </cell>
          <cell r="F19" t="str">
            <v>Noncumulative, ACSM</v>
          </cell>
        </row>
        <row r="22">
          <cell r="B22" t="str">
            <v>Fully discretionary</v>
          </cell>
          <cell r="F22" t="str">
            <v>Convertible</v>
          </cell>
        </row>
        <row r="23">
          <cell r="B23" t="str">
            <v>Partially discretionary</v>
          </cell>
          <cell r="F23" t="str">
            <v>Nonconvertible</v>
          </cell>
        </row>
        <row r="24">
          <cell r="B24" t="str">
            <v>Mandatory</v>
          </cell>
        </row>
        <row r="28">
          <cell r="B28" t="str">
            <v>Common Equity Tier 1</v>
          </cell>
          <cell r="F28" t="str">
            <v>Always Fully</v>
          </cell>
        </row>
        <row r="29">
          <cell r="B29" t="str">
            <v>Additional Tier 1</v>
          </cell>
          <cell r="F29" t="str">
            <v>Fully or Partially</v>
          </cell>
        </row>
        <row r="30">
          <cell r="B30" t="str">
            <v>Tier 2</v>
          </cell>
          <cell r="F30" t="str">
            <v>Always Partially</v>
          </cell>
        </row>
        <row r="31">
          <cell r="B31" t="str">
            <v>Other</v>
          </cell>
          <cell r="F31" t="str">
            <v>N/A</v>
          </cell>
        </row>
        <row r="32">
          <cell r="B32" t="str">
            <v>N/A</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
      <sheetName val="Group"/>
      <sheetName val="Sources"/>
    </sheetNames>
    <sheetDataSet>
      <sheetData sheetId="0" refreshError="1"/>
      <sheetData sheetId="1" refreshError="1"/>
      <sheetData sheetId="2" refreshError="1">
        <row r="2">
          <cell r="C2">
            <v>2015</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Log"/>
      <sheetName val="Hybrids"/>
      <sheetName val="HybCharts"/>
      <sheetName val="Tier2"/>
      <sheetName val="T2charts"/>
      <sheetName val="AcqDiv"/>
      <sheetName val="Scenarios"/>
      <sheetName val="Forecasts"/>
      <sheetName val="IndexAC"/>
      <sheetName val="ActualsCalc"/>
      <sheetName val="BkMap"/>
      <sheetName val="RegReq"/>
      <sheetName val="Yearly"/>
      <sheetName val="B3table"/>
      <sheetName val="Checks"/>
      <sheetName val="Settings"/>
      <sheetName val="Targets"/>
      <sheetName val="Glossary"/>
      <sheetName val="Index"/>
      <sheetName val="FR"/>
      <sheetName val="CompareQ"/>
      <sheetName val="Effects"/>
      <sheetName val="EC"/>
      <sheetName val="Basel3"/>
      <sheetName val="Capital Base"/>
      <sheetName val="LongTerm"/>
      <sheetName val="WFInfo"/>
      <sheetName val="WFQB"/>
      <sheetName val="WFYB"/>
      <sheetName val="WFYB2"/>
      <sheetName val="WFgroups"/>
      <sheetName val="WFQ"/>
      <sheetName val="WFY"/>
      <sheetName val="WFY2"/>
      <sheetName val="Chart29"/>
      <sheetName val="ALCObank"/>
      <sheetName val="GrpEq"/>
      <sheetName val="Breakdown"/>
      <sheetName val="Structure"/>
      <sheetName val="B3_FBR"/>
      <sheetName val="Floors"/>
      <sheetName val="RatAcy"/>
      <sheetName val="DefCapB3_MI"/>
      <sheetName val="MinInt"/>
      <sheetName val="CapLetter"/>
      <sheetName val="PressRel"/>
      <sheetName val="20F"/>
      <sheetName val="CapImpact"/>
      <sheetName val="RiskApp"/>
      <sheetName val="CapPos"/>
      <sheetName val="Adequacy"/>
      <sheetName val="SpLev"/>
      <sheetName val="Moodys"/>
      <sheetName val="RCECdata"/>
      <sheetName val="RCECanalysis"/>
      <sheetName val="Chart30"/>
      <sheetName val="Chart31"/>
      <sheetName val="P2_table"/>
      <sheetName val="Register"/>
      <sheetName val="Versions"/>
      <sheetName val="Dropdown lists"/>
    </sheetNames>
    <sheetDataSet>
      <sheetData sheetId="0">
        <row r="98">
          <cell r="H98">
            <v>25.1</v>
          </cell>
        </row>
      </sheetData>
      <sheetData sheetId="1"/>
      <sheetData sheetId="2">
        <row r="1">
          <cell r="A1" t="str">
            <v>Hybrids issued by ING Group and ING Insurance</v>
          </cell>
        </row>
        <row r="5">
          <cell r="N5" t="str">
            <v>step up</v>
          </cell>
          <cell r="O5" t="str">
            <v>open</v>
          </cell>
        </row>
        <row r="6">
          <cell r="N6" t="str">
            <v>perpetual</v>
          </cell>
          <cell r="O6" t="str">
            <v>scheduled</v>
          </cell>
        </row>
      </sheetData>
      <sheetData sheetId="3"/>
      <sheetData sheetId="4">
        <row r="1">
          <cell r="A1" t="str">
            <v>Tier 2 capital</v>
          </cell>
        </row>
      </sheetData>
      <sheetData sheetId="5"/>
      <sheetData sheetId="6">
        <row r="3">
          <cell r="AA3">
            <v>2013</v>
          </cell>
        </row>
        <row r="74">
          <cell r="J74" t="str">
            <v>exclude</v>
          </cell>
          <cell r="K74" t="str">
            <v>2014 Q1</v>
          </cell>
          <cell r="L74" t="str">
            <v>2014 Q2</v>
          </cell>
          <cell r="M74" t="str">
            <v>2014 Q3</v>
          </cell>
          <cell r="N74" t="str">
            <v>2014 Q4</v>
          </cell>
          <cell r="O74" t="str">
            <v>2015 Q1</v>
          </cell>
          <cell r="P74" t="str">
            <v>2015 Q2</v>
          </cell>
          <cell r="Q74" t="str">
            <v>2015 Q3</v>
          </cell>
          <cell r="R74" t="str">
            <v>2015 Q4</v>
          </cell>
          <cell r="S74" t="str">
            <v>2016 Q1</v>
          </cell>
          <cell r="T74" t="str">
            <v>2016 Q2</v>
          </cell>
          <cell r="U74" t="str">
            <v>2016 Q3</v>
          </cell>
          <cell r="V74" t="str">
            <v>2016 Q4</v>
          </cell>
          <cell r="W74" t="str">
            <v>2017 Q1</v>
          </cell>
          <cell r="X74" t="str">
            <v>2017 Q2</v>
          </cell>
          <cell r="Y74" t="str">
            <v>2017 Q3</v>
          </cell>
          <cell r="Z74" t="str">
            <v>2017 Q4</v>
          </cell>
          <cell r="AA74" t="str">
            <v>2018 Q1</v>
          </cell>
          <cell r="AB74" t="str">
            <v>2018 Q2</v>
          </cell>
          <cell r="AC74" t="str">
            <v>2018 Q3</v>
          </cell>
          <cell r="AD74" t="str">
            <v>2018 Q4</v>
          </cell>
        </row>
      </sheetData>
      <sheetData sheetId="7">
        <row r="6">
          <cell r="I6" t="str">
            <v>description</v>
          </cell>
          <cell r="J6" t="str">
            <v>blank</v>
          </cell>
          <cell r="K6">
            <v>1</v>
          </cell>
          <cell r="L6">
            <v>2</v>
          </cell>
          <cell r="M6">
            <v>3</v>
          </cell>
          <cell r="N6">
            <v>4</v>
          </cell>
          <cell r="O6">
            <v>5</v>
          </cell>
          <cell r="P6" t="str">
            <v>other</v>
          </cell>
        </row>
        <row r="7">
          <cell r="H7">
            <v>1</v>
          </cell>
          <cell r="I7" t="str">
            <v>not in use</v>
          </cell>
        </row>
        <row r="8">
          <cell r="H8">
            <v>2</v>
          </cell>
          <cell r="I8" t="str">
            <v>Macro economic scenario</v>
          </cell>
          <cell r="J8" t="str">
            <v>MTP base</v>
          </cell>
          <cell r="K8" t="str">
            <v>Adverse MTP scenario</v>
          </cell>
        </row>
        <row r="9">
          <cell r="H9">
            <v>3</v>
          </cell>
          <cell r="I9" t="str">
            <v>Include IPO proceeds</v>
          </cell>
          <cell r="J9" t="str">
            <v>no</v>
          </cell>
          <cell r="K9" t="str">
            <v>yes</v>
          </cell>
        </row>
        <row r="10">
          <cell r="H10">
            <v>4</v>
          </cell>
          <cell r="I10" t="str">
            <v>Core Tier 1 repayment</v>
          </cell>
          <cell r="J10" t="str">
            <v>no repayment</v>
          </cell>
          <cell r="K10" t="str">
            <v>buyback on 13/5/2012</v>
          </cell>
          <cell r="L10" t="str">
            <v>conversion in exclude</v>
          </cell>
          <cell r="M10" t="str">
            <v>(not in use)</v>
          </cell>
          <cell r="N10" t="str">
            <v>last buyback in exclude</v>
          </cell>
        </row>
        <row r="11">
          <cell r="H11">
            <v>5</v>
          </cell>
          <cell r="I11" t="str">
            <v>Migration Plan</v>
          </cell>
          <cell r="J11" t="str">
            <v>base case</v>
          </cell>
          <cell r="K11" t="str">
            <v>half profit</v>
          </cell>
          <cell r="L11" t="str">
            <v>1-in-10 scenario</v>
          </cell>
          <cell r="M11" t="str">
            <v>stress add-ons</v>
          </cell>
          <cell r="N11" t="str">
            <v>stressed total tier</v>
          </cell>
        </row>
        <row r="12">
          <cell r="H12">
            <v>6</v>
          </cell>
          <cell r="I12" t="str">
            <v>not in use</v>
          </cell>
        </row>
        <row r="13">
          <cell r="H13">
            <v>7</v>
          </cell>
          <cell r="I13" t="str">
            <v>not in use</v>
          </cell>
        </row>
        <row r="14">
          <cell r="H14">
            <v>8</v>
          </cell>
          <cell r="I14" t="str">
            <v>not in use</v>
          </cell>
        </row>
        <row r="15">
          <cell r="H15">
            <v>9</v>
          </cell>
          <cell r="I15" t="str">
            <v>not in use</v>
          </cell>
        </row>
        <row r="16">
          <cell r="H16">
            <v>10</v>
          </cell>
          <cell r="I16" t="str">
            <v>not in use</v>
          </cell>
        </row>
      </sheetData>
      <sheetData sheetId="8">
        <row r="5">
          <cell r="W5">
            <v>2014</v>
          </cell>
          <cell r="AD5" t="str">
            <v>2014 Q1</v>
          </cell>
          <cell r="AE5" t="str">
            <v>2014 Q2</v>
          </cell>
          <cell r="AF5" t="str">
            <v>2014 Q3</v>
          </cell>
          <cell r="AG5" t="str">
            <v>2014 Q4</v>
          </cell>
          <cell r="AH5" t="str">
            <v>2015 Q1</v>
          </cell>
          <cell r="AI5" t="str">
            <v>2015 Q2</v>
          </cell>
          <cell r="AJ5" t="str">
            <v>2015 Q3</v>
          </cell>
          <cell r="AK5" t="str">
            <v>2015 Q4</v>
          </cell>
          <cell r="AL5" t="str">
            <v>2016 Q1</v>
          </cell>
          <cell r="AM5" t="str">
            <v>2016 Q2</v>
          </cell>
          <cell r="AN5" t="str">
            <v>2016 Q3</v>
          </cell>
          <cell r="AO5" t="str">
            <v>2016 Q4</v>
          </cell>
          <cell r="AP5" t="str">
            <v>2017 Q1</v>
          </cell>
          <cell r="AQ5" t="str">
            <v>2017 Q2</v>
          </cell>
          <cell r="AR5" t="str">
            <v>2017 Q3</v>
          </cell>
          <cell r="AS5" t="str">
            <v>2017 Q4</v>
          </cell>
          <cell r="AT5" t="str">
            <v>2018 Q1</v>
          </cell>
          <cell r="AU5" t="str">
            <v>2018 Q2</v>
          </cell>
          <cell r="AV5" t="str">
            <v>2018 Q3</v>
          </cell>
          <cell r="AW5" t="str">
            <v>2018 Q4</v>
          </cell>
          <cell r="BI5" t="str">
            <v>2013 Q4</v>
          </cell>
          <cell r="BJ5" t="str">
            <v>2014 Q1</v>
          </cell>
          <cell r="BK5" t="str">
            <v>2014 Q2</v>
          </cell>
          <cell r="BL5" t="str">
            <v>2014 Q3</v>
          </cell>
          <cell r="BM5" t="str">
            <v>2014 Q4</v>
          </cell>
          <cell r="BN5" t="str">
            <v>2015 Q1</v>
          </cell>
          <cell r="BO5" t="str">
            <v>2015 Q2</v>
          </cell>
          <cell r="BP5" t="str">
            <v>2015 Q3</v>
          </cell>
          <cell r="BQ5" t="str">
            <v>2015 Q4</v>
          </cell>
          <cell r="BR5" t="str">
            <v>2016 Q1</v>
          </cell>
          <cell r="BS5" t="str">
            <v>2016 Q2</v>
          </cell>
          <cell r="BT5" t="str">
            <v>2016 Q3</v>
          </cell>
          <cell r="BU5" t="str">
            <v>2016 Q4</v>
          </cell>
          <cell r="BV5" t="str">
            <v>2017 Q1</v>
          </cell>
          <cell r="BW5" t="str">
            <v>2017 Q2</v>
          </cell>
          <cell r="BX5" t="str">
            <v>2017 Q3</v>
          </cell>
          <cell r="BY5" t="str">
            <v>2017 Q4</v>
          </cell>
          <cell r="BZ5" t="str">
            <v>2018 Q1</v>
          </cell>
          <cell r="CA5" t="str">
            <v>2018 Q2</v>
          </cell>
          <cell r="CB5" t="str">
            <v>2018 Q3</v>
          </cell>
          <cell r="CC5" t="str">
            <v>2018 Q4</v>
          </cell>
          <cell r="CD5" t="str">
            <v>2019 Q1</v>
          </cell>
          <cell r="CE5" t="str">
            <v>2019 Q2</v>
          </cell>
          <cell r="CF5" t="str">
            <v>2019 Q3</v>
          </cell>
          <cell r="CG5" t="str">
            <v>2019 Q4</v>
          </cell>
          <cell r="CH5" t="str">
            <v>2020 Q1</v>
          </cell>
          <cell r="CI5" t="str">
            <v>2020 Q2</v>
          </cell>
          <cell r="CJ5" t="str">
            <v>2020 Q3</v>
          </cell>
          <cell r="CK5" t="str">
            <v>2020 Q4</v>
          </cell>
          <cell r="CM5">
            <v>2014</v>
          </cell>
          <cell r="CN5">
            <v>2015</v>
          </cell>
          <cell r="CO5">
            <v>2016</v>
          </cell>
          <cell r="CP5">
            <v>2017</v>
          </cell>
          <cell r="CQ5">
            <v>2018</v>
          </cell>
          <cell r="CR5">
            <v>2019</v>
          </cell>
          <cell r="CS5">
            <v>2020</v>
          </cell>
          <cell r="CT5" t="str">
            <v>comments on formula for resulting forecast</v>
          </cell>
        </row>
        <row r="6">
          <cell r="V6">
            <v>0</v>
          </cell>
        </row>
        <row r="7">
          <cell r="AD7">
            <v>2014</v>
          </cell>
          <cell r="AE7">
            <v>2014</v>
          </cell>
          <cell r="AF7">
            <v>2014</v>
          </cell>
          <cell r="AG7">
            <v>2014</v>
          </cell>
          <cell r="AH7">
            <v>2015</v>
          </cell>
          <cell r="AI7">
            <v>2015</v>
          </cell>
          <cell r="AJ7">
            <v>2015</v>
          </cell>
          <cell r="AK7">
            <v>2015</v>
          </cell>
          <cell r="AL7">
            <v>2016</v>
          </cell>
          <cell r="AM7">
            <v>2016</v>
          </cell>
          <cell r="AN7">
            <v>2016</v>
          </cell>
          <cell r="AO7">
            <v>2016</v>
          </cell>
          <cell r="AP7">
            <v>2017</v>
          </cell>
          <cell r="AQ7">
            <v>2017</v>
          </cell>
          <cell r="AR7">
            <v>2017</v>
          </cell>
          <cell r="AS7">
            <v>2017</v>
          </cell>
          <cell r="AT7">
            <v>2018</v>
          </cell>
          <cell r="AU7">
            <v>2018</v>
          </cell>
          <cell r="AV7">
            <v>2018</v>
          </cell>
          <cell r="AW7">
            <v>2018</v>
          </cell>
        </row>
        <row r="9">
          <cell r="BI9" t="str">
            <v/>
          </cell>
          <cell r="BJ9" t="str">
            <v/>
          </cell>
          <cell r="BK9" t="str">
            <v/>
          </cell>
          <cell r="BL9" t="str">
            <v/>
          </cell>
          <cell r="BM9" t="str">
            <v/>
          </cell>
          <cell r="BN9">
            <v>42094</v>
          </cell>
          <cell r="BO9">
            <v>42185</v>
          </cell>
          <cell r="BP9">
            <v>42277</v>
          </cell>
          <cell r="BQ9">
            <v>42369</v>
          </cell>
          <cell r="BR9">
            <v>42460</v>
          </cell>
          <cell r="BS9">
            <v>42551</v>
          </cell>
          <cell r="BT9">
            <v>42643</v>
          </cell>
          <cell r="BU9">
            <v>42735</v>
          </cell>
          <cell r="BV9">
            <v>42825</v>
          </cell>
          <cell r="BW9">
            <v>42916</v>
          </cell>
          <cell r="BX9">
            <v>43008</v>
          </cell>
          <cell r="BY9">
            <v>43100</v>
          </cell>
          <cell r="BZ9">
            <v>43190</v>
          </cell>
          <cell r="CA9">
            <v>43281</v>
          </cell>
          <cell r="CB9">
            <v>43373</v>
          </cell>
          <cell r="CC9">
            <v>43465</v>
          </cell>
        </row>
        <row r="19">
          <cell r="BF19" t="str">
            <v>divide</v>
          </cell>
        </row>
        <row r="20">
          <cell r="BF20" t="str">
            <v>all</v>
          </cell>
        </row>
        <row r="21">
          <cell r="BF21" t="str">
            <v>1st</v>
          </cell>
        </row>
        <row r="22">
          <cell r="BF22" t="str">
            <v>2nd</v>
          </cell>
        </row>
        <row r="23">
          <cell r="BF23" t="str">
            <v>3rd</v>
          </cell>
        </row>
        <row r="24">
          <cell r="BF24" t="str">
            <v>4th</v>
          </cell>
        </row>
        <row r="25">
          <cell r="BF25" t="str">
            <v>2nd&amp;3rd</v>
          </cell>
        </row>
        <row r="26">
          <cell r="BF26" t="str">
            <v>2nd-4th</v>
          </cell>
        </row>
        <row r="27">
          <cell r="BF27" t="str">
            <v>3rd&amp;4th</v>
          </cell>
        </row>
      </sheetData>
      <sheetData sheetId="9"/>
      <sheetData sheetId="10">
        <row r="1">
          <cell r="A1" t="str">
            <v>don't remove this row</v>
          </cell>
          <cell r="I1" t="b">
            <v>0</v>
          </cell>
        </row>
        <row r="2">
          <cell r="B2" t="str">
            <v>INPUT</v>
          </cell>
          <cell r="J2" t="str">
            <v>7 errors found on this sheet</v>
          </cell>
          <cell r="S2" t="str">
            <v>HISTORICAL VALUES</v>
          </cell>
        </row>
        <row r="3">
          <cell r="B3" t="str">
            <v>all amounts in EUR mln (unless indicated otherwise)</v>
          </cell>
          <cell r="M3" t="str">
            <v>r-</v>
          </cell>
          <cell r="N3" t="str">
            <v>r+</v>
          </cell>
          <cell r="O3" t="str">
            <v>o-</v>
          </cell>
          <cell r="P3" t="str">
            <v>o+</v>
          </cell>
          <cell r="Q3" t="str">
            <v>sanity checks</v>
          </cell>
          <cell r="S3">
            <v>36525</v>
          </cell>
          <cell r="T3">
            <v>36891</v>
          </cell>
          <cell r="U3">
            <v>37072</v>
          </cell>
          <cell r="V3">
            <v>37164</v>
          </cell>
          <cell r="W3">
            <v>37256</v>
          </cell>
          <cell r="X3">
            <v>37346</v>
          </cell>
          <cell r="Y3">
            <v>37437</v>
          </cell>
          <cell r="Z3">
            <v>37529</v>
          </cell>
          <cell r="BZ3">
            <v>42094</v>
          </cell>
        </row>
        <row r="4">
          <cell r="H4" t="str">
            <v/>
          </cell>
          <cell r="S4" t="str">
            <v>1999Q4</v>
          </cell>
          <cell r="T4" t="str">
            <v>2000Q4</v>
          </cell>
          <cell r="U4" t="str">
            <v>2001Q2</v>
          </cell>
          <cell r="V4" t="str">
            <v>2001Q3</v>
          </cell>
          <cell r="W4" t="str">
            <v>2001Q4</v>
          </cell>
          <cell r="X4" t="str">
            <v>2002Q1</v>
          </cell>
          <cell r="Y4" t="str">
            <v>2002Q2</v>
          </cell>
          <cell r="Z4" t="str">
            <v>2002Q3</v>
          </cell>
          <cell r="AA4" t="str">
            <v>2002Q4</v>
          </cell>
          <cell r="AB4" t="str">
            <v>2003Q1</v>
          </cell>
          <cell r="AC4" t="str">
            <v>2003Q2</v>
          </cell>
          <cell r="AD4" t="str">
            <v>2003Q3</v>
          </cell>
          <cell r="AE4" t="str">
            <v>2003Q4</v>
          </cell>
          <cell r="AF4" t="str">
            <v>2004Q1</v>
          </cell>
          <cell r="AG4" t="str">
            <v>2004Q2</v>
          </cell>
          <cell r="AH4" t="str">
            <v>2004Q3</v>
          </cell>
          <cell r="AI4" t="str">
            <v>2004Q4</v>
          </cell>
          <cell r="AJ4" t="str">
            <v>2005Q1</v>
          </cell>
          <cell r="AK4" t="str">
            <v>2005Q1</v>
          </cell>
          <cell r="AL4" t="str">
            <v>2005Q1</v>
          </cell>
          <cell r="AM4" t="str">
            <v>2005Q2</v>
          </cell>
          <cell r="AN4" t="str">
            <v>2005Q3</v>
          </cell>
          <cell r="AO4" t="str">
            <v>2005Q4</v>
          </cell>
          <cell r="AP4" t="str">
            <v>2006Q1</v>
          </cell>
          <cell r="AQ4" t="str">
            <v>2006Q2</v>
          </cell>
          <cell r="AR4" t="str">
            <v>2006Q3</v>
          </cell>
          <cell r="AS4" t="str">
            <v>2006Q4</v>
          </cell>
          <cell r="AT4" t="str">
            <v>2007Q1</v>
          </cell>
          <cell r="AU4" t="str">
            <v>2007Q2</v>
          </cell>
          <cell r="AV4" t="str">
            <v>2007Q3</v>
          </cell>
          <cell r="AW4" t="str">
            <v>2007Q4</v>
          </cell>
          <cell r="AX4" t="str">
            <v>2008Q1</v>
          </cell>
          <cell r="AY4" t="str">
            <v>2008Q2</v>
          </cell>
          <cell r="AZ4" t="str">
            <v>2008Q3</v>
          </cell>
          <cell r="BA4" t="str">
            <v>2008Q4</v>
          </cell>
          <cell r="BB4" t="str">
            <v>2009Q1</v>
          </cell>
          <cell r="BC4" t="str">
            <v>2009Q2</v>
          </cell>
          <cell r="BD4" t="str">
            <v>2009Q3</v>
          </cell>
          <cell r="BE4" t="str">
            <v>2009Q4</v>
          </cell>
          <cell r="BF4" t="str">
            <v>2010Q1</v>
          </cell>
          <cell r="BG4" t="str">
            <v>2010Q2</v>
          </cell>
          <cell r="BH4" t="str">
            <v>2010Q3</v>
          </cell>
          <cell r="BI4" t="str">
            <v>2010Q4</v>
          </cell>
          <cell r="BJ4" t="str">
            <v>2011Q1</v>
          </cell>
          <cell r="BK4" t="str">
            <v>2011Q2</v>
          </cell>
          <cell r="BL4" t="str">
            <v>2011Q3</v>
          </cell>
          <cell r="BM4" t="str">
            <v>2011Q4</v>
          </cell>
          <cell r="BN4" t="str">
            <v>2012Q1</v>
          </cell>
          <cell r="BO4" t="str">
            <v>2012Q2</v>
          </cell>
          <cell r="BP4" t="str">
            <v>2012Q3</v>
          </cell>
          <cell r="BQ4" t="str">
            <v>2012Q4</v>
          </cell>
          <cell r="BR4" t="str">
            <v>2013Q1</v>
          </cell>
          <cell r="BS4" t="str">
            <v>2013Q2</v>
          </cell>
          <cell r="BT4" t="str">
            <v>2013Q3</v>
          </cell>
          <cell r="BU4" t="str">
            <v>2013Q4</v>
          </cell>
          <cell r="BV4" t="str">
            <v>2014Q1</v>
          </cell>
          <cell r="BW4" t="str">
            <v>2014Q2</v>
          </cell>
          <cell r="BX4" t="str">
            <v>2014Q3</v>
          </cell>
          <cell r="BY4" t="str">
            <v>2014Q4</v>
          </cell>
          <cell r="BZ4" t="str">
            <v>2015Q1</v>
          </cell>
          <cell r="CA4" t="str">
            <v>2015Q2</v>
          </cell>
          <cell r="CB4" t="str">
            <v>2015Q3</v>
          </cell>
          <cell r="CC4" t="str">
            <v>2015Q4</v>
          </cell>
          <cell r="CD4" t="str">
            <v>2016Q1</v>
          </cell>
          <cell r="CE4" t="str">
            <v>2016Q2</v>
          </cell>
          <cell r="CF4" t="str">
            <v>2016Q3</v>
          </cell>
          <cell r="CG4" t="str">
            <v>2016Q4</v>
          </cell>
          <cell r="CH4" t="str">
            <v>2017Q1</v>
          </cell>
          <cell r="CI4" t="str">
            <v>2017Q2</v>
          </cell>
          <cell r="CJ4" t="str">
            <v>2017Q3</v>
          </cell>
          <cell r="CK4" t="str">
            <v>2017Q4</v>
          </cell>
          <cell r="CL4" t="str">
            <v>2018Q1</v>
          </cell>
          <cell r="CM4" t="str">
            <v>2018Q2</v>
          </cell>
          <cell r="CN4" t="str">
            <v>2018Q3</v>
          </cell>
          <cell r="CO4" t="str">
            <v>2018Q4</v>
          </cell>
          <cell r="CP4" t="str">
            <v>2019Q1</v>
          </cell>
          <cell r="CQ4" t="str">
            <v>2019Q2</v>
          </cell>
          <cell r="CR4" t="str">
            <v>2019Q3</v>
          </cell>
          <cell r="CS4" t="str">
            <v>2019Q4</v>
          </cell>
          <cell r="CT4" t="str">
            <v>2020Q1</v>
          </cell>
          <cell r="CU4" t="str">
            <v>2020Q2</v>
          </cell>
          <cell r="CV4" t="str">
            <v>2020Q3</v>
          </cell>
          <cell r="CW4" t="str">
            <v>2020Q4</v>
          </cell>
        </row>
        <row r="5">
          <cell r="A5" t="str">
            <v>c</v>
          </cell>
          <cell r="B5" t="str">
            <v>variable</v>
          </cell>
          <cell r="H5" t="str">
            <v>7 errors found on this sheet</v>
          </cell>
          <cell r="I5" t="str">
            <v>source</v>
          </cell>
          <cell r="J5" t="str">
            <v>full name</v>
          </cell>
          <cell r="K5" t="str">
            <v>input urgency</v>
          </cell>
          <cell r="L5" t="str">
            <v>data checking</v>
          </cell>
          <cell r="M5">
            <v>2</v>
          </cell>
          <cell r="N5">
            <v>3</v>
          </cell>
          <cell r="O5">
            <v>4</v>
          </cell>
          <cell r="P5">
            <v>5</v>
          </cell>
          <cell r="Q5" t="str">
            <v>absolute</v>
          </cell>
          <cell r="R5" t="str">
            <v>relative</v>
          </cell>
          <cell r="S5" t="str">
            <v>GAAP</v>
          </cell>
          <cell r="T5" t="str">
            <v>GAAP</v>
          </cell>
          <cell r="U5" t="str">
            <v>GAAP</v>
          </cell>
          <cell r="V5" t="str">
            <v>GAAP</v>
          </cell>
          <cell r="W5" t="str">
            <v>GAAP</v>
          </cell>
          <cell r="X5" t="str">
            <v>GAAP</v>
          </cell>
          <cell r="Y5" t="str">
            <v>GAAP</v>
          </cell>
          <cell r="Z5" t="str">
            <v>GAAP</v>
          </cell>
        </row>
        <row r="6">
          <cell r="J6" t="str">
            <v xml:space="preserve">; </v>
          </cell>
          <cell r="BZ6">
            <v>42004</v>
          </cell>
        </row>
        <row r="7">
          <cell r="S7" t="str">
            <v>GAAP</v>
          </cell>
          <cell r="T7" t="str">
            <v>full IFRS</v>
          </cell>
          <cell r="U7" t="str">
            <v>draft</v>
          </cell>
          <cell r="V7" t="str">
            <v>forecast</v>
          </cell>
        </row>
        <row r="22">
          <cell r="B22" t="str">
            <v>General</v>
          </cell>
        </row>
        <row r="23">
          <cell r="B23" t="str">
            <v>ING Stock price</v>
          </cell>
          <cell r="H23" t="str">
            <v>(EUR)</v>
          </cell>
          <cell r="I23" t="str">
            <v>http://uk.finance.yahoo.com/q/hp?s=INGA.AS</v>
          </cell>
          <cell r="K23" t="str">
            <v>Urgent</v>
          </cell>
          <cell r="L23" t="str">
            <v>Must be positive</v>
          </cell>
          <cell r="M23">
            <v>-100000000000</v>
          </cell>
          <cell r="N23">
            <v>0</v>
          </cell>
          <cell r="O23">
            <v>-100000000000</v>
          </cell>
          <cell r="P23">
            <v>-100000000000</v>
          </cell>
          <cell r="R23">
            <v>0.2</v>
          </cell>
          <cell r="S23">
            <v>29.97</v>
          </cell>
          <cell r="T23">
            <v>42.54</v>
          </cell>
          <cell r="U23">
            <v>38.6</v>
          </cell>
          <cell r="V23">
            <v>29.43</v>
          </cell>
          <cell r="W23">
            <v>28.64</v>
          </cell>
          <cell r="X23">
            <v>31.2</v>
          </cell>
          <cell r="Y23">
            <v>26</v>
          </cell>
          <cell r="Z23">
            <v>14.01</v>
          </cell>
        </row>
        <row r="24">
          <cell r="B24" t="str">
            <v>AEX index</v>
          </cell>
          <cell r="I24" t="str">
            <v>http://uk.finance.yahoo.com/q/hp?s=%5EAEX</v>
          </cell>
          <cell r="K24" t="str">
            <v>Urgent</v>
          </cell>
          <cell r="L24" t="str">
            <v>Must be positive</v>
          </cell>
          <cell r="R24">
            <v>0.2</v>
          </cell>
        </row>
        <row r="25">
          <cell r="B25" t="str">
            <v>end-of-period FX rates</v>
          </cell>
          <cell r="I25" t="str">
            <v>http://onebank.intranet/Finance/Organisation/Finance-Control-Bank/tools-support/Pages/Exchangerates.aspx</v>
          </cell>
          <cell r="K25" t="str">
            <v>Less urgent</v>
          </cell>
          <cell r="L25" t="str">
            <v>Must be positive</v>
          </cell>
          <cell r="M25">
            <v>-100000000000</v>
          </cell>
          <cell r="N25">
            <v>-1E-8</v>
          </cell>
          <cell r="O25">
            <v>0</v>
          </cell>
          <cell r="P25">
            <v>0</v>
          </cell>
          <cell r="R25">
            <v>0.2</v>
          </cell>
        </row>
        <row r="26">
          <cell r="K26" t="str">
            <v>Less urgent</v>
          </cell>
          <cell r="L26" t="str">
            <v>No restriction</v>
          </cell>
          <cell r="M26">
            <v>-100000000000</v>
          </cell>
          <cell r="N26">
            <v>-100000000000</v>
          </cell>
          <cell r="O26">
            <v>0</v>
          </cell>
          <cell r="P26">
            <v>0</v>
          </cell>
          <cell r="R26">
            <v>0.2</v>
          </cell>
          <cell r="S26">
            <v>36525</v>
          </cell>
          <cell r="T26">
            <v>36891</v>
          </cell>
          <cell r="U26">
            <v>37072</v>
          </cell>
          <cell r="V26">
            <v>37164</v>
          </cell>
          <cell r="W26">
            <v>37256</v>
          </cell>
          <cell r="X26">
            <v>37346</v>
          </cell>
          <cell r="Y26">
            <v>37437</v>
          </cell>
          <cell r="Z26">
            <v>37529</v>
          </cell>
          <cell r="AA26">
            <v>37621</v>
          </cell>
          <cell r="AB26">
            <v>37711</v>
          </cell>
          <cell r="AC26">
            <v>37802</v>
          </cell>
          <cell r="AD26">
            <v>37894</v>
          </cell>
          <cell r="AE26">
            <v>37986</v>
          </cell>
          <cell r="AF26">
            <v>38077</v>
          </cell>
          <cell r="AG26">
            <v>38168</v>
          </cell>
          <cell r="AH26">
            <v>38260</v>
          </cell>
          <cell r="AI26">
            <v>38352</v>
          </cell>
          <cell r="AJ26">
            <v>38353</v>
          </cell>
          <cell r="AK26">
            <v>38353</v>
          </cell>
          <cell r="AL26">
            <v>38442</v>
          </cell>
          <cell r="AM26">
            <v>38533</v>
          </cell>
          <cell r="AN26">
            <v>38625</v>
          </cell>
          <cell r="AO26">
            <v>38717</v>
          </cell>
          <cell r="AP26">
            <v>38807</v>
          </cell>
          <cell r="AQ26">
            <v>38898</v>
          </cell>
          <cell r="AR26">
            <v>38990</v>
          </cell>
          <cell r="AS26">
            <v>39082</v>
          </cell>
          <cell r="AT26">
            <v>39172</v>
          </cell>
          <cell r="AU26">
            <v>39263</v>
          </cell>
          <cell r="AV26">
            <v>39355</v>
          </cell>
          <cell r="AW26">
            <v>39447</v>
          </cell>
          <cell r="AX26">
            <v>39538</v>
          </cell>
          <cell r="AY26">
            <v>39629</v>
          </cell>
          <cell r="AZ26">
            <v>39721</v>
          </cell>
          <cell r="BA26">
            <v>39813</v>
          </cell>
          <cell r="BB26">
            <v>39903</v>
          </cell>
          <cell r="BC26">
            <v>39994</v>
          </cell>
          <cell r="BD26">
            <v>40086</v>
          </cell>
          <cell r="BE26">
            <v>40178</v>
          </cell>
          <cell r="BF26">
            <v>40268</v>
          </cell>
          <cell r="BG26">
            <v>40359</v>
          </cell>
          <cell r="BH26">
            <v>40451</v>
          </cell>
          <cell r="BI26">
            <v>40543</v>
          </cell>
          <cell r="BJ26">
            <v>40633</v>
          </cell>
          <cell r="BK26">
            <v>40724</v>
          </cell>
          <cell r="BL26">
            <v>40816</v>
          </cell>
          <cell r="BM26">
            <v>40908</v>
          </cell>
          <cell r="BN26">
            <v>40999</v>
          </cell>
          <cell r="BO26">
            <v>41090</v>
          </cell>
          <cell r="BP26">
            <v>41182</v>
          </cell>
          <cell r="BQ26">
            <v>41274</v>
          </cell>
          <cell r="BR26">
            <v>41364</v>
          </cell>
          <cell r="BS26">
            <v>41455</v>
          </cell>
          <cell r="BT26">
            <v>41547</v>
          </cell>
          <cell r="BU26">
            <v>41639</v>
          </cell>
          <cell r="BV26">
            <v>41729</v>
          </cell>
          <cell r="BW26">
            <v>41820</v>
          </cell>
          <cell r="BX26">
            <v>41912</v>
          </cell>
          <cell r="BY26">
            <v>42004</v>
          </cell>
          <cell r="BZ26">
            <v>42094</v>
          </cell>
          <cell r="CA26">
            <v>42185</v>
          </cell>
          <cell r="CB26">
            <v>42277</v>
          </cell>
          <cell r="CC26">
            <v>42369</v>
          </cell>
          <cell r="CD26">
            <v>42460</v>
          </cell>
          <cell r="CE26">
            <v>42551</v>
          </cell>
          <cell r="CF26">
            <v>42643</v>
          </cell>
          <cell r="CG26">
            <v>42735</v>
          </cell>
          <cell r="CH26">
            <v>42825</v>
          </cell>
          <cell r="CI26">
            <v>42916</v>
          </cell>
          <cell r="CJ26">
            <v>43008</v>
          </cell>
          <cell r="CK26">
            <v>43100</v>
          </cell>
          <cell r="CL26">
            <v>43190</v>
          </cell>
          <cell r="CM26">
            <v>43281</v>
          </cell>
          <cell r="CN26">
            <v>43373</v>
          </cell>
          <cell r="CO26">
            <v>43465</v>
          </cell>
          <cell r="CP26">
            <v>43555</v>
          </cell>
          <cell r="CQ26">
            <v>43646</v>
          </cell>
          <cell r="CR26">
            <v>43738</v>
          </cell>
          <cell r="CS26">
            <v>43830</v>
          </cell>
          <cell r="CT26">
            <v>43921</v>
          </cell>
          <cell r="CU26">
            <v>44012</v>
          </cell>
          <cell r="CV26">
            <v>44104</v>
          </cell>
          <cell r="CW26">
            <v>44196</v>
          </cell>
        </row>
        <row r="27">
          <cell r="C27" t="str">
            <v>EUR</v>
          </cell>
          <cell r="J27" t="str">
            <v>end-of-period FX rates; EUR</v>
          </cell>
          <cell r="K27" t="str">
            <v>Less urgent</v>
          </cell>
          <cell r="L27" t="str">
            <v>Must be positive</v>
          </cell>
          <cell r="M27">
            <v>-100000000000</v>
          </cell>
          <cell r="N27">
            <v>-1E-8</v>
          </cell>
          <cell r="O27">
            <v>0</v>
          </cell>
          <cell r="P27">
            <v>0</v>
          </cell>
          <cell r="R27">
            <v>0.2</v>
          </cell>
          <cell r="S27">
            <v>1</v>
          </cell>
          <cell r="T27">
            <v>1</v>
          </cell>
          <cell r="U27">
            <v>1</v>
          </cell>
          <cell r="V27">
            <v>1</v>
          </cell>
          <cell r="W27">
            <v>1</v>
          </cell>
          <cell r="X27">
            <v>1</v>
          </cell>
          <cell r="Y27">
            <v>1</v>
          </cell>
          <cell r="Z27">
            <v>1</v>
          </cell>
          <cell r="AA27">
            <v>1</v>
          </cell>
          <cell r="AB27">
            <v>1</v>
          </cell>
          <cell r="AC27">
            <v>1</v>
          </cell>
          <cell r="AD27">
            <v>1</v>
          </cell>
          <cell r="AE27">
            <v>1</v>
          </cell>
          <cell r="AF27">
            <v>1</v>
          </cell>
          <cell r="AG27">
            <v>1</v>
          </cell>
          <cell r="AH27">
            <v>1</v>
          </cell>
          <cell r="AI27">
            <v>1</v>
          </cell>
          <cell r="AJ27">
            <v>1</v>
          </cell>
          <cell r="AK27">
            <v>1</v>
          </cell>
          <cell r="AL27">
            <v>1</v>
          </cell>
          <cell r="AM27">
            <v>1</v>
          </cell>
          <cell r="AN27">
            <v>1</v>
          </cell>
          <cell r="AO27">
            <v>1</v>
          </cell>
          <cell r="AP27">
            <v>1</v>
          </cell>
          <cell r="AQ27">
            <v>1</v>
          </cell>
          <cell r="AR27">
            <v>1</v>
          </cell>
          <cell r="AS27">
            <v>1</v>
          </cell>
          <cell r="AT27">
            <v>1</v>
          </cell>
          <cell r="AU27">
            <v>1</v>
          </cell>
          <cell r="AV27">
            <v>1</v>
          </cell>
          <cell r="AW27">
            <v>1</v>
          </cell>
          <cell r="AX27">
            <v>1</v>
          </cell>
          <cell r="AY27">
            <v>1</v>
          </cell>
          <cell r="AZ27">
            <v>1</v>
          </cell>
          <cell r="BA27">
            <v>1</v>
          </cell>
          <cell r="BB27">
            <v>1</v>
          </cell>
          <cell r="BC27">
            <v>1</v>
          </cell>
          <cell r="BD27">
            <v>1</v>
          </cell>
          <cell r="BE27">
            <v>1</v>
          </cell>
          <cell r="BF27">
            <v>1</v>
          </cell>
          <cell r="BG27">
            <v>1</v>
          </cell>
          <cell r="BH27">
            <v>1</v>
          </cell>
          <cell r="BI27">
            <v>1</v>
          </cell>
          <cell r="BJ27">
            <v>1</v>
          </cell>
          <cell r="BK27">
            <v>1</v>
          </cell>
          <cell r="BL27">
            <v>1</v>
          </cell>
          <cell r="BM27">
            <v>1</v>
          </cell>
          <cell r="BN27">
            <v>1</v>
          </cell>
          <cell r="BO27">
            <v>1</v>
          </cell>
          <cell r="BP27">
            <v>1</v>
          </cell>
          <cell r="BQ27">
            <v>1</v>
          </cell>
          <cell r="BR27">
            <v>1</v>
          </cell>
          <cell r="BS27">
            <v>1</v>
          </cell>
          <cell r="BT27">
            <v>1</v>
          </cell>
          <cell r="BU27">
            <v>1</v>
          </cell>
          <cell r="BV27">
            <v>1</v>
          </cell>
          <cell r="BW27">
            <v>1</v>
          </cell>
          <cell r="BX27">
            <v>1</v>
          </cell>
          <cell r="BY27">
            <v>1</v>
          </cell>
          <cell r="BZ27">
            <v>1</v>
          </cell>
          <cell r="CA27">
            <v>1</v>
          </cell>
          <cell r="CB27">
            <v>1</v>
          </cell>
          <cell r="CC27">
            <v>1</v>
          </cell>
          <cell r="CD27">
            <v>1</v>
          </cell>
          <cell r="CE27">
            <v>1</v>
          </cell>
          <cell r="CF27">
            <v>1</v>
          </cell>
          <cell r="CG27">
            <v>1</v>
          </cell>
          <cell r="CH27">
            <v>1</v>
          </cell>
          <cell r="CI27">
            <v>1</v>
          </cell>
          <cell r="CJ27">
            <v>1</v>
          </cell>
          <cell r="CK27">
            <v>1</v>
          </cell>
          <cell r="CL27">
            <v>1</v>
          </cell>
          <cell r="CM27">
            <v>1</v>
          </cell>
          <cell r="CN27">
            <v>1</v>
          </cell>
          <cell r="CO27">
            <v>1</v>
          </cell>
          <cell r="CP27">
            <v>1</v>
          </cell>
          <cell r="CQ27">
            <v>1</v>
          </cell>
          <cell r="CR27">
            <v>1</v>
          </cell>
          <cell r="CS27">
            <v>1</v>
          </cell>
          <cell r="CT27">
            <v>1</v>
          </cell>
          <cell r="CU27">
            <v>1</v>
          </cell>
          <cell r="CV27">
            <v>1</v>
          </cell>
          <cell r="CW27">
            <v>1</v>
          </cell>
        </row>
        <row r="28">
          <cell r="C28" t="str">
            <v>NLG</v>
          </cell>
          <cell r="J28" t="str">
            <v>end-of-period FX rates; NLG</v>
          </cell>
          <cell r="K28" t="str">
            <v>Less urgent</v>
          </cell>
          <cell r="L28" t="str">
            <v>Must be positive</v>
          </cell>
          <cell r="M28">
            <v>-100000000000</v>
          </cell>
          <cell r="N28">
            <v>-1E-8</v>
          </cell>
          <cell r="O28">
            <v>0</v>
          </cell>
          <cell r="P28">
            <v>0</v>
          </cell>
          <cell r="R28">
            <v>0.2</v>
          </cell>
          <cell r="S28">
            <v>2.2037100000000001</v>
          </cell>
          <cell r="T28">
            <v>2.2037100000000001</v>
          </cell>
          <cell r="U28">
            <v>2.2037100000000001</v>
          </cell>
          <cell r="V28">
            <v>2.2037100000000001</v>
          </cell>
          <cell r="W28">
            <v>2.2037100000000001</v>
          </cell>
          <cell r="X28">
            <v>2.2037100000000001</v>
          </cell>
          <cell r="Y28">
            <v>2.2037100000000001</v>
          </cell>
          <cell r="Z28">
            <v>2.2037100000000001</v>
          </cell>
          <cell r="AA28">
            <v>2.2037100000000001</v>
          </cell>
          <cell r="AB28">
            <v>2.2037100000000001</v>
          </cell>
          <cell r="AC28">
            <v>2.2037100000000001</v>
          </cell>
          <cell r="AD28">
            <v>2.2037100000000001</v>
          </cell>
          <cell r="AE28">
            <v>2.2037100000000001</v>
          </cell>
          <cell r="AF28">
            <v>2.2037100000000001</v>
          </cell>
          <cell r="AG28">
            <v>2.2037100000000001</v>
          </cell>
          <cell r="AH28">
            <v>2.2037100000000001</v>
          </cell>
          <cell r="AI28">
            <v>2.2037100000000001</v>
          </cell>
          <cell r="AJ28">
            <v>2.2037100000000001</v>
          </cell>
          <cell r="AK28">
            <v>2.2037100000000001</v>
          </cell>
          <cell r="AL28">
            <v>2.2037100000000001</v>
          </cell>
          <cell r="AM28">
            <v>2.2037100000000001</v>
          </cell>
          <cell r="AN28">
            <v>2.2037100000000001</v>
          </cell>
          <cell r="AO28">
            <v>2.2037100000000001</v>
          </cell>
          <cell r="AP28">
            <v>2.2037100000000001</v>
          </cell>
          <cell r="AQ28">
            <v>2.2037100000000001</v>
          </cell>
          <cell r="AR28">
            <v>2.2037100000000001</v>
          </cell>
          <cell r="AS28">
            <v>2.2037100000000001</v>
          </cell>
          <cell r="AT28">
            <v>2.2037100000000001</v>
          </cell>
          <cell r="AU28">
            <v>2.2037100000000001</v>
          </cell>
          <cell r="AV28">
            <v>2.2037100000000001</v>
          </cell>
          <cell r="AW28">
            <v>2.2037100000000001</v>
          </cell>
          <cell r="AX28">
            <v>2.2037100000000001</v>
          </cell>
          <cell r="AY28">
            <v>2.2037100000000001</v>
          </cell>
          <cell r="AZ28">
            <v>2.2037100000000001</v>
          </cell>
          <cell r="BA28">
            <v>2.2037100000000001</v>
          </cell>
          <cell r="BB28">
            <v>2.2037100000000001</v>
          </cell>
          <cell r="BC28">
            <v>2.2037100000000001</v>
          </cell>
          <cell r="BD28">
            <v>2.2037100000000001</v>
          </cell>
          <cell r="BE28">
            <v>2.2037100000000001</v>
          </cell>
          <cell r="BF28">
            <v>2.2037100000000001</v>
          </cell>
          <cell r="BG28">
            <v>2.2037100000000001</v>
          </cell>
          <cell r="BH28">
            <v>2.2037100000000001</v>
          </cell>
          <cell r="BI28">
            <v>2.2037100000000001</v>
          </cell>
          <cell r="BJ28">
            <v>2.2037100000000001</v>
          </cell>
          <cell r="BK28">
            <v>2.2037100000000001</v>
          </cell>
          <cell r="BL28">
            <v>2.2037100000000001</v>
          </cell>
          <cell r="BM28">
            <v>2.2037100000000001</v>
          </cell>
          <cell r="BN28">
            <v>2.2037100000000001</v>
          </cell>
          <cell r="BO28">
            <v>2.2037100000000001</v>
          </cell>
          <cell r="BP28">
            <v>2.2037100000000001</v>
          </cell>
          <cell r="BQ28">
            <v>2.2037100000000001</v>
          </cell>
          <cell r="BR28">
            <v>2.2037100000000001</v>
          </cell>
          <cell r="BS28">
            <v>2.2037100000000001</v>
          </cell>
          <cell r="BT28">
            <v>2.2037100000000001</v>
          </cell>
          <cell r="BU28">
            <v>2.2037100000000001</v>
          </cell>
          <cell r="BV28">
            <v>2.2037100000000001</v>
          </cell>
          <cell r="BW28">
            <v>2.2037100000000001</v>
          </cell>
          <cell r="BX28">
            <v>2.2037100000000001</v>
          </cell>
          <cell r="BY28">
            <v>2.2037100000000001</v>
          </cell>
          <cell r="BZ28">
            <v>2.2037100000000001</v>
          </cell>
          <cell r="CA28">
            <v>2.2037100000000001</v>
          </cell>
          <cell r="CB28">
            <v>2.2037100000000001</v>
          </cell>
          <cell r="CC28">
            <v>2.2037100000000001</v>
          </cell>
          <cell r="CD28">
            <v>2.2037100000000001</v>
          </cell>
          <cell r="CE28">
            <v>2.2037100000000001</v>
          </cell>
          <cell r="CF28">
            <v>2.2037100000000001</v>
          </cell>
          <cell r="CG28">
            <v>2.2037100000000001</v>
          </cell>
          <cell r="CH28">
            <v>2.2037100000000001</v>
          </cell>
          <cell r="CI28">
            <v>2.2037100000000001</v>
          </cell>
          <cell r="CJ28">
            <v>2.2037100000000001</v>
          </cell>
          <cell r="CK28">
            <v>2.2037100000000001</v>
          </cell>
          <cell r="CL28">
            <v>2.2037100000000001</v>
          </cell>
          <cell r="CM28">
            <v>2.2037100000000001</v>
          </cell>
          <cell r="CN28">
            <v>2.2037100000000001</v>
          </cell>
          <cell r="CO28">
            <v>2.2037100000000001</v>
          </cell>
          <cell r="CP28">
            <v>2.2037100000000001</v>
          </cell>
          <cell r="CQ28">
            <v>2.2037100000000001</v>
          </cell>
          <cell r="CR28">
            <v>2.2037100000000001</v>
          </cell>
          <cell r="CS28">
            <v>2.2037100000000001</v>
          </cell>
          <cell r="CT28">
            <v>2.2037100000000001</v>
          </cell>
          <cell r="CU28">
            <v>2.2037100000000001</v>
          </cell>
          <cell r="CV28">
            <v>2.2037100000000001</v>
          </cell>
          <cell r="CW28">
            <v>2.2037100000000001</v>
          </cell>
        </row>
        <row r="29">
          <cell r="C29" t="str">
            <v>AUD</v>
          </cell>
          <cell r="H29" t="str">
            <v>(price of 1 EUR, end of period)</v>
          </cell>
          <cell r="I29" t="str">
            <v>http://onebank.intranet/finance &gt; Finance &amp; Control Group &gt; see news item</v>
          </cell>
          <cell r="J29" t="str">
            <v>end-of-period FX rates; AUD</v>
          </cell>
          <cell r="K29" t="str">
            <v>Less urgent</v>
          </cell>
          <cell r="L29" t="str">
            <v>Must be positive</v>
          </cell>
          <cell r="M29">
            <v>-100000000000</v>
          </cell>
          <cell r="N29">
            <v>-1E-8</v>
          </cell>
          <cell r="O29">
            <v>0</v>
          </cell>
          <cell r="P29">
            <v>0</v>
          </cell>
          <cell r="R29">
            <v>0.2</v>
          </cell>
          <cell r="W29">
            <v>1.73384</v>
          </cell>
          <cell r="X29">
            <v>1.6392</v>
          </cell>
          <cell r="Y29">
            <v>1.7654000000000001</v>
          </cell>
          <cell r="AB29">
            <v>1.8072999999999999</v>
          </cell>
          <cell r="AC29">
            <v>1.7118</v>
          </cell>
          <cell r="AD29">
            <v>1.7094</v>
          </cell>
          <cell r="AE29">
            <v>1.6788000000000001</v>
          </cell>
          <cell r="AF29">
            <v>1.6048</v>
          </cell>
          <cell r="AG29">
            <v>1.754</v>
          </cell>
          <cell r="AH29">
            <v>1.716988</v>
          </cell>
          <cell r="AI29">
            <v>1.74851</v>
          </cell>
          <cell r="AJ29">
            <v>1.74851</v>
          </cell>
          <cell r="AK29">
            <v>1.74851</v>
          </cell>
          <cell r="AL29">
            <v>1.6760619999999999</v>
          </cell>
          <cell r="AM29">
            <v>1.5875969999999999</v>
          </cell>
          <cell r="AN29">
            <v>1.5848439999999999</v>
          </cell>
          <cell r="AO29">
            <v>1.6130439999999999</v>
          </cell>
          <cell r="AP29">
            <v>1.6973689999999999</v>
          </cell>
          <cell r="AQ29">
            <v>1.7129570000000001</v>
          </cell>
          <cell r="AR29">
            <v>1.698793</v>
          </cell>
          <cell r="AS29">
            <v>1.668777</v>
          </cell>
          <cell r="AT29">
            <v>1.6484799999999999</v>
          </cell>
          <cell r="AU29">
            <v>1.5882210000000001</v>
          </cell>
          <cell r="AV29">
            <v>1.6096550000000001</v>
          </cell>
          <cell r="AW29">
            <v>1.6758679999999999</v>
          </cell>
          <cell r="AX29">
            <v>1.73054</v>
          </cell>
          <cell r="AY29">
            <v>1.638117</v>
          </cell>
          <cell r="AZ29">
            <v>1.776078</v>
          </cell>
          <cell r="BA29">
            <v>2.0261990000000001</v>
          </cell>
          <cell r="BB29">
            <v>1.9217839999999999</v>
          </cell>
          <cell r="BC29">
            <v>1.735975</v>
          </cell>
          <cell r="BD29">
            <v>1.6607959999999999</v>
          </cell>
          <cell r="BE29">
            <v>1.6018680000000001</v>
          </cell>
          <cell r="BF29">
            <v>1.4715670000000001</v>
          </cell>
          <cell r="BG29">
            <v>1.440237</v>
          </cell>
          <cell r="BH29">
            <v>1.4084129999999999</v>
          </cell>
          <cell r="BI29">
            <v>1.314179</v>
          </cell>
          <cell r="BJ29">
            <v>1.3745468999999999</v>
          </cell>
          <cell r="BK29">
            <v>1.3508279999999999</v>
          </cell>
          <cell r="BL29">
            <v>1.3889320000000001</v>
          </cell>
          <cell r="BM29">
            <v>1.2726470000000001</v>
          </cell>
          <cell r="BN29">
            <v>1.2830779999999999</v>
          </cell>
          <cell r="BO29">
            <v>1.234934</v>
          </cell>
          <cell r="BP29">
            <v>1.2390840000000001</v>
          </cell>
          <cell r="BQ29">
            <v>1.27189</v>
          </cell>
          <cell r="BR29">
            <v>1.2309319999999999</v>
          </cell>
          <cell r="BS29">
            <v>1.41692</v>
          </cell>
          <cell r="BT29">
            <v>1.448726</v>
          </cell>
          <cell r="BU29">
            <v>1.542432</v>
          </cell>
          <cell r="BV29">
            <v>1.495746</v>
          </cell>
          <cell r="BW29">
            <v>1.453573</v>
          </cell>
          <cell r="BX29">
            <v>1.444021</v>
          </cell>
          <cell r="BY29">
            <v>1.4820690000000001</v>
          </cell>
          <cell r="BZ29">
            <v>1.4820690000000001</v>
          </cell>
          <cell r="CA29">
            <v>1.4820690000000001</v>
          </cell>
          <cell r="CB29">
            <v>1.4820690000000001</v>
          </cell>
          <cell r="CC29">
            <v>1.4820690000000001</v>
          </cell>
          <cell r="CD29">
            <v>1.4820690000000001</v>
          </cell>
          <cell r="CE29">
            <v>1.4820690000000001</v>
          </cell>
          <cell r="CF29">
            <v>1.4820690000000001</v>
          </cell>
          <cell r="CG29">
            <v>1.4820690000000001</v>
          </cell>
          <cell r="CH29">
            <v>1.4820690000000001</v>
          </cell>
          <cell r="CI29">
            <v>1.4820690000000001</v>
          </cell>
          <cell r="CJ29">
            <v>1.4820690000000001</v>
          </cell>
          <cell r="CK29">
            <v>1.4820690000000001</v>
          </cell>
          <cell r="CL29">
            <v>1.4820690000000001</v>
          </cell>
          <cell r="CM29">
            <v>1.4820690000000001</v>
          </cell>
          <cell r="CN29">
            <v>1.4820690000000001</v>
          </cell>
          <cell r="CO29">
            <v>1.4820690000000001</v>
          </cell>
          <cell r="CP29">
            <v>1.4820690000000001</v>
          </cell>
          <cell r="CQ29">
            <v>1.4820690000000001</v>
          </cell>
          <cell r="CR29">
            <v>1.4820690000000001</v>
          </cell>
          <cell r="CS29">
            <v>1.4820690000000001</v>
          </cell>
          <cell r="CT29">
            <v>1.4820690000000001</v>
          </cell>
          <cell r="CU29">
            <v>1.4820690000000001</v>
          </cell>
          <cell r="CV29">
            <v>1.4820690000000001</v>
          </cell>
          <cell r="CW29">
            <v>1.4820690000000001</v>
          </cell>
          <cell r="CZ29" t="str">
            <v>from forecast sheet</v>
          </cell>
          <cell r="DB29" t="str">
            <v>Lookup line [DC] in [Forecasts] sheet * factor</v>
          </cell>
          <cell r="DC29">
            <v>33</v>
          </cell>
        </row>
        <row r="30">
          <cell r="C30" t="str">
            <v>CAD</v>
          </cell>
          <cell r="H30" t="str">
            <v>(price of 1 EUR, end of period)</v>
          </cell>
          <cell r="J30" t="str">
            <v>end-of-period FX rates; CAD</v>
          </cell>
          <cell r="K30" t="str">
            <v>Less urgent</v>
          </cell>
          <cell r="L30" t="str">
            <v>Must be positive</v>
          </cell>
          <cell r="M30">
            <v>-100000000000</v>
          </cell>
          <cell r="N30">
            <v>-1E-8</v>
          </cell>
          <cell r="O30">
            <v>0</v>
          </cell>
          <cell r="P30">
            <v>0</v>
          </cell>
          <cell r="R30">
            <v>0.2</v>
          </cell>
          <cell r="W30">
            <v>1.4071800000000001</v>
          </cell>
          <cell r="X30">
            <v>1.3888</v>
          </cell>
          <cell r="Y30">
            <v>1.5034000000000001</v>
          </cell>
          <cell r="AB30">
            <v>1.5995999999999999</v>
          </cell>
          <cell r="AC30">
            <v>1.5488</v>
          </cell>
          <cell r="AD30">
            <v>1.5723</v>
          </cell>
          <cell r="AE30">
            <v>1.6281000000000001</v>
          </cell>
          <cell r="AF30">
            <v>1.6017999999999999</v>
          </cell>
          <cell r="AG30">
            <v>1.6345000000000001</v>
          </cell>
          <cell r="AH30">
            <v>1.5712140000000001</v>
          </cell>
          <cell r="AI30">
            <v>1.6426609999999999</v>
          </cell>
          <cell r="AJ30">
            <v>1.6426609999999999</v>
          </cell>
          <cell r="AK30">
            <v>1.6426609999999999</v>
          </cell>
          <cell r="AL30">
            <v>1.5720190000000001</v>
          </cell>
          <cell r="AM30">
            <v>1.4869650000000001</v>
          </cell>
          <cell r="AN30">
            <v>1.4085810000000001</v>
          </cell>
          <cell r="AO30">
            <v>1.3749579999999999</v>
          </cell>
          <cell r="AP30">
            <v>1.4073</v>
          </cell>
          <cell r="AQ30">
            <v>1.413527</v>
          </cell>
          <cell r="AR30">
            <v>1.411902</v>
          </cell>
          <cell r="AS30">
            <v>1.528049</v>
          </cell>
          <cell r="AT30">
            <v>1.535326</v>
          </cell>
          <cell r="AU30">
            <v>1.424256</v>
          </cell>
          <cell r="AV30">
            <v>1.416409</v>
          </cell>
          <cell r="AW30">
            <v>1.4436880000000001</v>
          </cell>
          <cell r="AX30">
            <v>1.6170640000000001</v>
          </cell>
          <cell r="AY30">
            <v>1.5943099999999999</v>
          </cell>
          <cell r="AZ30">
            <v>1.5024649999999999</v>
          </cell>
          <cell r="BA30">
            <v>1.7100390000000001</v>
          </cell>
          <cell r="BB30">
            <v>1.670018</v>
          </cell>
          <cell r="BC30">
            <v>1.62822</v>
          </cell>
          <cell r="BD30">
            <v>1.5727869999999999</v>
          </cell>
          <cell r="BE30">
            <v>1.5140039999999999</v>
          </cell>
          <cell r="BF30">
            <v>1.368676</v>
          </cell>
          <cell r="BG30">
            <v>1.2891969999999999</v>
          </cell>
          <cell r="BH30">
            <v>1.406833</v>
          </cell>
          <cell r="BI30">
            <v>1.334355</v>
          </cell>
          <cell r="BJ30">
            <v>1.3781055</v>
          </cell>
          <cell r="BK30">
            <v>1.3993949999999999</v>
          </cell>
          <cell r="BL30">
            <v>1.4099489999999999</v>
          </cell>
          <cell r="BM30">
            <v>1.3198449999999999</v>
          </cell>
          <cell r="BN30">
            <v>1.3305119999999999</v>
          </cell>
          <cell r="BO30">
            <v>1.2865249999999999</v>
          </cell>
          <cell r="BP30">
            <v>1.267927</v>
          </cell>
          <cell r="BQ30">
            <v>1.3125530000000001</v>
          </cell>
          <cell r="BR30">
            <v>1.302972</v>
          </cell>
          <cell r="BS30">
            <v>1.370325</v>
          </cell>
          <cell r="BT30">
            <v>1.3917630000000001</v>
          </cell>
          <cell r="BU30">
            <v>1.4656659999999999</v>
          </cell>
          <cell r="BV30">
            <v>1.523644</v>
          </cell>
          <cell r="BW30">
            <v>1.4586600000000001</v>
          </cell>
          <cell r="BX30">
            <v>1.407465</v>
          </cell>
          <cell r="BY30">
            <v>1.407335</v>
          </cell>
          <cell r="BZ30">
            <v>1.407335</v>
          </cell>
          <cell r="CA30">
            <v>1.407335</v>
          </cell>
          <cell r="CB30">
            <v>1.407335</v>
          </cell>
          <cell r="CC30">
            <v>1.407335</v>
          </cell>
          <cell r="CD30">
            <v>1.407335</v>
          </cell>
          <cell r="CE30">
            <v>1.407335</v>
          </cell>
          <cell r="CF30">
            <v>1.407335</v>
          </cell>
          <cell r="CG30">
            <v>1.407335</v>
          </cell>
          <cell r="CH30">
            <v>1.407335</v>
          </cell>
          <cell r="CI30">
            <v>1.407335</v>
          </cell>
          <cell r="CJ30">
            <v>1.407335</v>
          </cell>
          <cell r="CK30">
            <v>1.407335</v>
          </cell>
          <cell r="CL30">
            <v>1.407335</v>
          </cell>
          <cell r="CM30">
            <v>1.407335</v>
          </cell>
          <cell r="CN30">
            <v>1.407335</v>
          </cell>
          <cell r="CO30">
            <v>1.407335</v>
          </cell>
          <cell r="CP30">
            <v>1.407335</v>
          </cell>
          <cell r="CQ30">
            <v>1.407335</v>
          </cell>
          <cell r="CR30">
            <v>1.407335</v>
          </cell>
          <cell r="CS30">
            <v>1.407335</v>
          </cell>
          <cell r="CT30">
            <v>1.407335</v>
          </cell>
          <cell r="CU30">
            <v>1.407335</v>
          </cell>
          <cell r="CV30">
            <v>1.407335</v>
          </cell>
          <cell r="CW30">
            <v>1.407335</v>
          </cell>
          <cell r="CZ30" t="str">
            <v>from forecast sheet</v>
          </cell>
          <cell r="DB30" t="str">
            <v>Lookup line [DC] in [Forecasts] sheet * factor</v>
          </cell>
          <cell r="DC30">
            <v>34</v>
          </cell>
        </row>
        <row r="31">
          <cell r="C31" t="str">
            <v>CNY</v>
          </cell>
          <cell r="H31" t="str">
            <v>(price of 1 EUR, end of period)</v>
          </cell>
          <cell r="I31" t="str">
            <v>(2006-2010: only year-end rates are the official ING Finance rates)</v>
          </cell>
          <cell r="J31" t="str">
            <v>end-of-period FX rates; CNY</v>
          </cell>
          <cell r="K31" t="str">
            <v>Less urgent</v>
          </cell>
          <cell r="L31" t="str">
            <v>Must be positive</v>
          </cell>
          <cell r="M31">
            <v>-100000000000</v>
          </cell>
          <cell r="N31">
            <v>-1E-8</v>
          </cell>
          <cell r="O31">
            <v>0</v>
          </cell>
          <cell r="P31">
            <v>0</v>
          </cell>
          <cell r="R31">
            <v>0.2</v>
          </cell>
          <cell r="BU31">
            <v>8.3405269999999998</v>
          </cell>
          <cell r="BV31">
            <v>8.5800470000000004</v>
          </cell>
          <cell r="BW31">
            <v>8.5559329999999996</v>
          </cell>
          <cell r="BX31">
            <v>7.7271239999999999</v>
          </cell>
          <cell r="BY31">
            <v>7.5330000000000004</v>
          </cell>
          <cell r="BZ31">
            <v>7.5330000000000004</v>
          </cell>
          <cell r="CA31">
            <v>7.5330000000000004</v>
          </cell>
          <cell r="CB31">
            <v>7.5330000000000004</v>
          </cell>
          <cell r="CC31">
            <v>7.5330000000000004</v>
          </cell>
          <cell r="CD31">
            <v>7.5330000000000004</v>
          </cell>
          <cell r="CE31">
            <v>7.5330000000000004</v>
          </cell>
          <cell r="CF31">
            <v>7.5330000000000004</v>
          </cell>
          <cell r="CG31">
            <v>7.5330000000000004</v>
          </cell>
          <cell r="CH31">
            <v>7.5330000000000004</v>
          </cell>
          <cell r="CI31">
            <v>7.5330000000000004</v>
          </cell>
          <cell r="CJ31">
            <v>7.5330000000000004</v>
          </cell>
          <cell r="CK31">
            <v>7.5330000000000004</v>
          </cell>
          <cell r="CL31">
            <v>7.5330000000000004</v>
          </cell>
          <cell r="CM31">
            <v>7.5330000000000004</v>
          </cell>
          <cell r="CN31">
            <v>7.5330000000000004</v>
          </cell>
          <cell r="CO31">
            <v>7.5330000000000004</v>
          </cell>
          <cell r="CP31">
            <v>7.5330000000000004</v>
          </cell>
          <cell r="CQ31">
            <v>7.5330000000000004</v>
          </cell>
          <cell r="CR31">
            <v>7.5330000000000004</v>
          </cell>
          <cell r="CS31">
            <v>7.5330000000000004</v>
          </cell>
          <cell r="CT31">
            <v>7.5330000000000004</v>
          </cell>
          <cell r="CU31">
            <v>7.5330000000000004</v>
          </cell>
          <cell r="CV31">
            <v>7.5330000000000004</v>
          </cell>
          <cell r="CW31">
            <v>7.5330000000000004</v>
          </cell>
          <cell r="CZ31" t="str">
            <v>from forecast sheet</v>
          </cell>
          <cell r="DB31" t="str">
            <v>Lookup line [DC] in [Forecasts] sheet * factor</v>
          </cell>
          <cell r="DC31">
            <v>35</v>
          </cell>
        </row>
        <row r="32">
          <cell r="C32" t="str">
            <v>CZK</v>
          </cell>
          <cell r="H32" t="str">
            <v>(price of 1 EUR, end of period)</v>
          </cell>
          <cell r="I32" t="str">
            <v>(2006-2010: only year-end rates are the official ING Finance rates)</v>
          </cell>
          <cell r="J32" t="str">
            <v>end-of-period FX rates; CZK</v>
          </cell>
          <cell r="K32" t="str">
            <v>Less urgent</v>
          </cell>
          <cell r="L32" t="str">
            <v>Must be positive</v>
          </cell>
          <cell r="M32">
            <v>-100000000000</v>
          </cell>
          <cell r="N32">
            <v>-1E-8</v>
          </cell>
          <cell r="O32">
            <v>0</v>
          </cell>
          <cell r="P32">
            <v>0</v>
          </cell>
          <cell r="R32">
            <v>0.2</v>
          </cell>
          <cell r="X32">
            <v>1.3888</v>
          </cell>
          <cell r="Y32">
            <v>1.5034000000000001</v>
          </cell>
          <cell r="AB32">
            <v>1.5995999999999999</v>
          </cell>
          <cell r="AC32">
            <v>1.5488</v>
          </cell>
          <cell r="AD32">
            <v>1.5723</v>
          </cell>
          <cell r="AS32">
            <v>27.488150000000001</v>
          </cell>
          <cell r="AT32">
            <v>27.988</v>
          </cell>
          <cell r="AU32">
            <v>28.731999999999999</v>
          </cell>
          <cell r="AV32">
            <v>27.545999999999999</v>
          </cell>
          <cell r="AW32">
            <v>26.560130000000001</v>
          </cell>
          <cell r="AX32">
            <v>25.254000000000001</v>
          </cell>
          <cell r="AY32">
            <v>23.939</v>
          </cell>
          <cell r="AZ32">
            <v>24.663</v>
          </cell>
          <cell r="BA32">
            <v>26.627050000000001</v>
          </cell>
          <cell r="BB32">
            <v>27.344999999999999</v>
          </cell>
          <cell r="BC32">
            <v>25.943999999999999</v>
          </cell>
          <cell r="BD32">
            <v>25.234999999999999</v>
          </cell>
          <cell r="BE32">
            <v>26.476710000000001</v>
          </cell>
          <cell r="BF32">
            <v>25.434999999999999</v>
          </cell>
          <cell r="BG32">
            <v>25.687999999999999</v>
          </cell>
          <cell r="BH32">
            <v>24.584</v>
          </cell>
          <cell r="BI32">
            <v>25.08295</v>
          </cell>
          <cell r="BJ32">
            <v>24.549099999999999</v>
          </cell>
          <cell r="BK32">
            <v>24.314240000000002</v>
          </cell>
          <cell r="BL32">
            <v>24.746040000000001</v>
          </cell>
          <cell r="BM32">
            <v>25.79167</v>
          </cell>
          <cell r="BN32">
            <v>24.762799999999999</v>
          </cell>
          <cell r="BO32">
            <v>25.616540000000001</v>
          </cell>
          <cell r="BP32">
            <v>25.165949999999999</v>
          </cell>
          <cell r="BQ32">
            <v>25.107530000000001</v>
          </cell>
          <cell r="BR32">
            <v>25.787610000000001</v>
          </cell>
          <cell r="BS32">
            <v>25.93976</v>
          </cell>
          <cell r="BT32">
            <v>25.722069999999999</v>
          </cell>
          <cell r="BU32">
            <v>27.399699999999999</v>
          </cell>
          <cell r="BV32">
            <v>27.435390000000002</v>
          </cell>
          <cell r="BW32">
            <v>27.446069999999999</v>
          </cell>
          <cell r="BX32">
            <v>27.498930000000001</v>
          </cell>
          <cell r="BY32">
            <v>27.710509999999999</v>
          </cell>
          <cell r="BZ32">
            <v>27.710509999999999</v>
          </cell>
          <cell r="CA32">
            <v>27.710509999999999</v>
          </cell>
          <cell r="CB32">
            <v>27.710509999999999</v>
          </cell>
          <cell r="CC32">
            <v>27.710509999999999</v>
          </cell>
          <cell r="CD32">
            <v>27.710509999999999</v>
          </cell>
          <cell r="CE32">
            <v>27.710509999999999</v>
          </cell>
          <cell r="CF32">
            <v>27.710509999999999</v>
          </cell>
          <cell r="CG32">
            <v>27.710509999999999</v>
          </cell>
          <cell r="CH32">
            <v>27.710509999999999</v>
          </cell>
          <cell r="CI32">
            <v>27.710509999999999</v>
          </cell>
          <cell r="CJ32">
            <v>27.710509999999999</v>
          </cell>
          <cell r="CK32">
            <v>27.710509999999999</v>
          </cell>
          <cell r="CL32">
            <v>27.710509999999999</v>
          </cell>
          <cell r="CM32">
            <v>27.710509999999999</v>
          </cell>
          <cell r="CN32">
            <v>27.710509999999999</v>
          </cell>
          <cell r="CO32">
            <v>27.710509999999999</v>
          </cell>
          <cell r="CP32">
            <v>27.710509999999999</v>
          </cell>
          <cell r="CQ32">
            <v>27.710509999999999</v>
          </cell>
          <cell r="CR32">
            <v>27.710509999999999</v>
          </cell>
          <cell r="CS32">
            <v>27.710509999999999</v>
          </cell>
          <cell r="CT32">
            <v>27.710509999999999</v>
          </cell>
          <cell r="CU32">
            <v>27.710509999999999</v>
          </cell>
          <cell r="CV32">
            <v>27.710509999999999</v>
          </cell>
          <cell r="CW32">
            <v>27.710509999999999</v>
          </cell>
          <cell r="CZ32" t="str">
            <v>from forecast sheet</v>
          </cell>
          <cell r="DB32" t="str">
            <v>Lookup line [DC] in [Forecasts] sheet * factor</v>
          </cell>
          <cell r="DC32">
            <v>36</v>
          </cell>
        </row>
        <row r="33">
          <cell r="C33" t="str">
            <v>GBP</v>
          </cell>
          <cell r="H33" t="str">
            <v>(price of 1 EUR, end of period)</v>
          </cell>
          <cell r="J33" t="str">
            <v>end-of-period FX rates; GBP</v>
          </cell>
          <cell r="K33" t="str">
            <v>Urgent</v>
          </cell>
          <cell r="L33" t="str">
            <v>Must be positive</v>
          </cell>
          <cell r="M33">
            <v>-100000000000</v>
          </cell>
          <cell r="N33">
            <v>0</v>
          </cell>
          <cell r="O33">
            <v>-100000000000</v>
          </cell>
          <cell r="P33">
            <v>-100000000000</v>
          </cell>
          <cell r="R33">
            <v>0.2</v>
          </cell>
          <cell r="W33">
            <v>0.61099999999999999</v>
          </cell>
          <cell r="X33">
            <v>0.61250000000000004</v>
          </cell>
          <cell r="Y33">
            <v>0.65010000000000001</v>
          </cell>
          <cell r="AB33">
            <v>0.69010000000000005</v>
          </cell>
          <cell r="AC33">
            <v>0.69140000000000001</v>
          </cell>
          <cell r="AD33">
            <v>0.69850000000000001</v>
          </cell>
          <cell r="AE33">
            <v>0.70630000000000004</v>
          </cell>
          <cell r="AF33">
            <v>0.66669999999999996</v>
          </cell>
          <cell r="AG33">
            <v>0.67069999999999996</v>
          </cell>
          <cell r="AH33">
            <v>0.68604129999999997</v>
          </cell>
          <cell r="AI33">
            <v>0.7052697</v>
          </cell>
          <cell r="AJ33">
            <v>0.7052697</v>
          </cell>
          <cell r="AK33">
            <v>0.7052697</v>
          </cell>
          <cell r="AL33">
            <v>0.68872359999999999</v>
          </cell>
          <cell r="AM33">
            <v>0.67367100000000002</v>
          </cell>
          <cell r="AN33">
            <v>0.68225250000000004</v>
          </cell>
          <cell r="AO33">
            <v>0.6867666</v>
          </cell>
          <cell r="AP33">
            <v>0.69650829999999997</v>
          </cell>
          <cell r="AQ33">
            <v>0.69279190000000002</v>
          </cell>
          <cell r="AR33">
            <v>0.67789849999999996</v>
          </cell>
          <cell r="AS33">
            <v>0.67149729999999996</v>
          </cell>
          <cell r="AT33">
            <v>0.67939459999999996</v>
          </cell>
          <cell r="AU33">
            <v>0.67351110000000003</v>
          </cell>
          <cell r="AV33">
            <v>0.6987023</v>
          </cell>
          <cell r="AW33">
            <v>0.73443579999999997</v>
          </cell>
          <cell r="AX33">
            <v>0.796485</v>
          </cell>
          <cell r="AY33">
            <v>0.79127860000000005</v>
          </cell>
          <cell r="AZ33">
            <v>0.79574279999999997</v>
          </cell>
          <cell r="BA33">
            <v>0.9559337</v>
          </cell>
          <cell r="BB33">
            <v>0.93020000000000003</v>
          </cell>
          <cell r="BC33">
            <v>0.85124999999999995</v>
          </cell>
          <cell r="BD33">
            <v>0.91143019999999997</v>
          </cell>
          <cell r="BE33">
            <v>0.88927299999999998</v>
          </cell>
          <cell r="BF33">
            <v>0.88922970000000001</v>
          </cell>
          <cell r="BG33">
            <v>0.81774009999999997</v>
          </cell>
          <cell r="BH33">
            <v>0.85814020000000002</v>
          </cell>
          <cell r="BI33">
            <v>0.86193790000000003</v>
          </cell>
          <cell r="BJ33">
            <v>0.88456869999999999</v>
          </cell>
          <cell r="BK33">
            <v>0.9037423</v>
          </cell>
          <cell r="BL33">
            <v>0.86499579999999998</v>
          </cell>
          <cell r="BM33">
            <v>0.83622390000000002</v>
          </cell>
          <cell r="BN33">
            <v>0.83303170000000004</v>
          </cell>
          <cell r="BO33">
            <v>0.80606860000000002</v>
          </cell>
          <cell r="BP33">
            <v>0.79791959999999995</v>
          </cell>
          <cell r="BQ33">
            <v>0.81613139999999995</v>
          </cell>
          <cell r="BR33">
            <v>0.84369139999999998</v>
          </cell>
          <cell r="BS33">
            <v>0.8577475</v>
          </cell>
          <cell r="BT33">
            <v>0.83639010000000003</v>
          </cell>
          <cell r="BU33">
            <v>0.83305119999999999</v>
          </cell>
          <cell r="BV33">
            <v>0.82893349999999999</v>
          </cell>
          <cell r="BW33">
            <v>0.80115550000000002</v>
          </cell>
          <cell r="BX33">
            <v>0.77754299999999998</v>
          </cell>
          <cell r="BY33">
            <v>0.77862160000000002</v>
          </cell>
          <cell r="BZ33">
            <v>0.77862160000000002</v>
          </cell>
          <cell r="CA33">
            <v>0.77862160000000002</v>
          </cell>
          <cell r="CB33">
            <v>0.77862160000000002</v>
          </cell>
          <cell r="CC33">
            <v>0.77862160000000002</v>
          </cell>
          <cell r="CD33">
            <v>0.77862160000000002</v>
          </cell>
          <cell r="CE33">
            <v>0.77862160000000002</v>
          </cell>
          <cell r="CF33">
            <v>0.77862160000000002</v>
          </cell>
          <cell r="CG33">
            <v>0.77862160000000002</v>
          </cell>
          <cell r="CH33">
            <v>0.77862160000000002</v>
          </cell>
          <cell r="CI33">
            <v>0.77862160000000002</v>
          </cell>
          <cell r="CJ33">
            <v>0.77862160000000002</v>
          </cell>
          <cell r="CK33">
            <v>0.77862160000000002</v>
          </cell>
          <cell r="CL33">
            <v>0.77862160000000002</v>
          </cell>
          <cell r="CM33">
            <v>0.77862160000000002</v>
          </cell>
          <cell r="CN33">
            <v>0.77862160000000002</v>
          </cell>
          <cell r="CO33">
            <v>0.77862160000000002</v>
          </cell>
          <cell r="CP33">
            <v>0.77862160000000002</v>
          </cell>
          <cell r="CQ33">
            <v>0.77862160000000002</v>
          </cell>
          <cell r="CR33">
            <v>0.77862160000000002</v>
          </cell>
          <cell r="CS33">
            <v>0.77862160000000002</v>
          </cell>
          <cell r="CT33">
            <v>0.77862160000000002</v>
          </cell>
          <cell r="CU33">
            <v>0.77862160000000002</v>
          </cell>
          <cell r="CV33">
            <v>0.77862160000000002</v>
          </cell>
          <cell r="CW33">
            <v>0.77862160000000002</v>
          </cell>
          <cell r="CZ33" t="str">
            <v>from forecast sheet</v>
          </cell>
          <cell r="DB33" t="str">
            <v>Lookup line [DC] in [Forecasts] sheet * factor</v>
          </cell>
          <cell r="DC33">
            <v>37</v>
          </cell>
        </row>
        <row r="34">
          <cell r="C34" t="str">
            <v>INR</v>
          </cell>
          <cell r="H34" t="str">
            <v>(price of 1 EUR, end of period)</v>
          </cell>
          <cell r="J34" t="str">
            <v>end-of-period FX rates; INR</v>
          </cell>
          <cell r="K34" t="str">
            <v>Less urgent</v>
          </cell>
          <cell r="L34" t="str">
            <v>Must be positive</v>
          </cell>
          <cell r="M34">
            <v>-100000000000</v>
          </cell>
          <cell r="N34">
            <v>-1E-8</v>
          </cell>
          <cell r="O34">
            <v>0</v>
          </cell>
          <cell r="P34">
            <v>0</v>
          </cell>
          <cell r="R34">
            <v>0.2</v>
          </cell>
          <cell r="BQ34">
            <v>72.443330000000003</v>
          </cell>
          <cell r="BR34">
            <v>69.604230000000001</v>
          </cell>
          <cell r="BS34">
            <v>77.631039999999999</v>
          </cell>
          <cell r="BT34">
            <v>84.507360000000006</v>
          </cell>
          <cell r="BU34">
            <v>85.123949999999994</v>
          </cell>
          <cell r="BV34">
            <v>82.7547</v>
          </cell>
          <cell r="BW34">
            <v>82.039779999999993</v>
          </cell>
          <cell r="BX34">
            <v>77.455529999999996</v>
          </cell>
          <cell r="BY34">
            <v>76.842680000000001</v>
          </cell>
          <cell r="BZ34">
            <v>76.842680000000001</v>
          </cell>
          <cell r="CA34">
            <v>76.842680000000001</v>
          </cell>
          <cell r="CB34">
            <v>76.842680000000001</v>
          </cell>
          <cell r="CC34">
            <v>76.842680000000001</v>
          </cell>
          <cell r="CD34">
            <v>76.842680000000001</v>
          </cell>
          <cell r="CE34">
            <v>76.842680000000001</v>
          </cell>
          <cell r="CF34">
            <v>76.842680000000001</v>
          </cell>
          <cell r="CG34">
            <v>76.842680000000001</v>
          </cell>
          <cell r="CH34">
            <v>76.842680000000001</v>
          </cell>
          <cell r="CI34">
            <v>76.842680000000001</v>
          </cell>
          <cell r="CJ34">
            <v>76.842680000000001</v>
          </cell>
          <cell r="CK34">
            <v>76.842680000000001</v>
          </cell>
          <cell r="CL34">
            <v>76.842680000000001</v>
          </cell>
          <cell r="CM34">
            <v>76.842680000000001</v>
          </cell>
          <cell r="CN34">
            <v>76.842680000000001</v>
          </cell>
          <cell r="CO34">
            <v>76.842680000000001</v>
          </cell>
          <cell r="CP34">
            <v>76.842680000000001</v>
          </cell>
          <cell r="CQ34">
            <v>76.842680000000001</v>
          </cell>
          <cell r="CR34">
            <v>76.842680000000001</v>
          </cell>
          <cell r="CS34">
            <v>76.842680000000001</v>
          </cell>
          <cell r="CT34">
            <v>76.842680000000001</v>
          </cell>
          <cell r="CU34">
            <v>76.842680000000001</v>
          </cell>
          <cell r="CV34">
            <v>76.842680000000001</v>
          </cell>
          <cell r="CW34">
            <v>76.842680000000001</v>
          </cell>
          <cell r="CZ34" t="str">
            <v>from forecast sheet</v>
          </cell>
          <cell r="DB34" t="str">
            <v>Lookup line [DC] in [Forecasts] sheet * factor</v>
          </cell>
          <cell r="DC34">
            <v>38</v>
          </cell>
        </row>
        <row r="35">
          <cell r="C35" t="str">
            <v>JPY</v>
          </cell>
          <cell r="H35" t="str">
            <v>(price of 1 EUR, end of period)</v>
          </cell>
          <cell r="J35" t="str">
            <v>end-of-period FX rates; JPY</v>
          </cell>
          <cell r="K35" t="str">
            <v>Less urgent</v>
          </cell>
          <cell r="L35" t="str">
            <v>Must be positive</v>
          </cell>
          <cell r="M35">
            <v>-100000000000</v>
          </cell>
          <cell r="N35">
            <v>-1E-8</v>
          </cell>
          <cell r="O35">
            <v>0</v>
          </cell>
          <cell r="P35">
            <v>0</v>
          </cell>
          <cell r="R35">
            <v>0.2</v>
          </cell>
          <cell r="W35">
            <v>116.25</v>
          </cell>
          <cell r="X35">
            <v>115.46</v>
          </cell>
          <cell r="Y35">
            <v>118.21</v>
          </cell>
          <cell r="AC35">
            <v>137.25</v>
          </cell>
          <cell r="AD35">
            <v>129</v>
          </cell>
          <cell r="AE35">
            <v>134.80000000000001</v>
          </cell>
          <cell r="AF35">
            <v>127.1</v>
          </cell>
          <cell r="AG35">
            <v>132.25</v>
          </cell>
          <cell r="AH35">
            <v>136.81219999999999</v>
          </cell>
          <cell r="AI35">
            <v>139.76740000000001</v>
          </cell>
          <cell r="AJ35">
            <v>139.76740000000001</v>
          </cell>
          <cell r="AK35">
            <v>139.76740000000001</v>
          </cell>
          <cell r="AL35">
            <v>138.50200000000001</v>
          </cell>
          <cell r="AM35">
            <v>133.59630000000001</v>
          </cell>
          <cell r="AN35">
            <v>136.54409999999999</v>
          </cell>
          <cell r="AO35">
            <v>138.99719999999999</v>
          </cell>
          <cell r="AP35">
            <v>142.36320000000001</v>
          </cell>
          <cell r="AQ35">
            <v>145.7697</v>
          </cell>
          <cell r="AR35">
            <v>149.37139999999999</v>
          </cell>
          <cell r="AS35">
            <v>156.7861</v>
          </cell>
          <cell r="AT35">
            <v>157.2259</v>
          </cell>
          <cell r="AU35">
            <v>166.59289999999999</v>
          </cell>
          <cell r="AV35">
            <v>163.55350000000001</v>
          </cell>
          <cell r="AW35">
            <v>164.8184</v>
          </cell>
          <cell r="AX35">
            <v>157.52850000000001</v>
          </cell>
          <cell r="AY35">
            <v>166.4676</v>
          </cell>
          <cell r="AZ35">
            <v>150.5548</v>
          </cell>
          <cell r="BA35">
            <v>126.3544</v>
          </cell>
          <cell r="BB35">
            <v>131.1525</v>
          </cell>
          <cell r="BC35">
            <v>135.40960000000001</v>
          </cell>
          <cell r="BD35">
            <v>131.19149999999999</v>
          </cell>
          <cell r="BE35">
            <v>133.05699999999999</v>
          </cell>
          <cell r="BF35">
            <v>125.8861</v>
          </cell>
          <cell r="BG35">
            <v>108.9451</v>
          </cell>
          <cell r="BH35">
            <v>113.70229999999999</v>
          </cell>
          <cell r="BI35">
            <v>108.7445</v>
          </cell>
          <cell r="BJ35">
            <v>117.8257435</v>
          </cell>
          <cell r="BK35">
            <v>116.4498</v>
          </cell>
          <cell r="BL35">
            <v>103.5746</v>
          </cell>
          <cell r="BM35">
            <v>100.1956</v>
          </cell>
          <cell r="BN35">
            <v>109.431</v>
          </cell>
          <cell r="BO35">
            <v>100.1379</v>
          </cell>
          <cell r="BP35">
            <v>100.3407</v>
          </cell>
          <cell r="BQ35">
            <v>113.6341</v>
          </cell>
          <cell r="BR35">
            <v>120.6358</v>
          </cell>
          <cell r="BS35">
            <v>129.4504</v>
          </cell>
          <cell r="BT35">
            <v>131.8331</v>
          </cell>
          <cell r="BU35">
            <v>144.6585</v>
          </cell>
          <cell r="BV35">
            <v>142.4419</v>
          </cell>
          <cell r="BW35">
            <v>138.4084</v>
          </cell>
          <cell r="BX35">
            <v>138.1173</v>
          </cell>
          <cell r="BY35">
            <v>145.11959999999999</v>
          </cell>
          <cell r="BZ35">
            <v>145.11959999999999</v>
          </cell>
          <cell r="CA35">
            <v>145.11959999999999</v>
          </cell>
          <cell r="CB35">
            <v>145.11959999999999</v>
          </cell>
          <cell r="CC35">
            <v>145.11959999999999</v>
          </cell>
          <cell r="CD35">
            <v>145.11959999999999</v>
          </cell>
          <cell r="CE35">
            <v>145.11959999999999</v>
          </cell>
          <cell r="CF35">
            <v>145.11959999999999</v>
          </cell>
          <cell r="CG35">
            <v>145.11959999999999</v>
          </cell>
          <cell r="CH35">
            <v>145.11959999999999</v>
          </cell>
          <cell r="CI35">
            <v>145.11959999999999</v>
          </cell>
          <cell r="CJ35">
            <v>145.11959999999999</v>
          </cell>
          <cell r="CK35">
            <v>145.11959999999999</v>
          </cell>
          <cell r="CL35">
            <v>145.11959999999999</v>
          </cell>
          <cell r="CM35">
            <v>145.11959999999999</v>
          </cell>
          <cell r="CN35">
            <v>145.11959999999999</v>
          </cell>
          <cell r="CO35">
            <v>145.11959999999999</v>
          </cell>
          <cell r="CP35">
            <v>145.11959999999999</v>
          </cell>
          <cell r="CQ35">
            <v>145.11959999999999</v>
          </cell>
          <cell r="CR35">
            <v>145.11959999999999</v>
          </cell>
          <cell r="CS35">
            <v>145.11959999999999</v>
          </cell>
          <cell r="CT35">
            <v>145.11959999999999</v>
          </cell>
          <cell r="CU35">
            <v>145.11959999999999</v>
          </cell>
          <cell r="CV35">
            <v>145.11959999999999</v>
          </cell>
          <cell r="CW35">
            <v>145.11959999999999</v>
          </cell>
          <cell r="CZ35" t="str">
            <v>from forecast sheet</v>
          </cell>
          <cell r="DB35" t="str">
            <v>Lookup line [DC] in [Forecasts] sheet * factor</v>
          </cell>
          <cell r="DC35">
            <v>39</v>
          </cell>
        </row>
        <row r="36">
          <cell r="C36" t="str">
            <v>PLN</v>
          </cell>
          <cell r="H36" t="str">
            <v>(price of 1 EUR, end of period)</v>
          </cell>
          <cell r="J36" t="str">
            <v>end-of-period FX rates; PLN</v>
          </cell>
          <cell r="K36" t="str">
            <v>Less urgent</v>
          </cell>
          <cell r="L36" t="str">
            <v>Must be positive</v>
          </cell>
          <cell r="M36">
            <v>-100000000000</v>
          </cell>
          <cell r="N36">
            <v>-1E-8</v>
          </cell>
          <cell r="O36">
            <v>0</v>
          </cell>
          <cell r="P36">
            <v>0</v>
          </cell>
          <cell r="R36">
            <v>0.2</v>
          </cell>
          <cell r="X36">
            <v>3.59</v>
          </cell>
          <cell r="Y36">
            <v>4.0552000000000001</v>
          </cell>
          <cell r="AC36">
            <v>4.4622000000000002</v>
          </cell>
          <cell r="AD36">
            <v>4.6143000000000001</v>
          </cell>
          <cell r="AE36">
            <v>4.7069999999999999</v>
          </cell>
          <cell r="AF36">
            <v>4.7374999999999998</v>
          </cell>
          <cell r="AG36">
            <v>4.5118</v>
          </cell>
          <cell r="AH36">
            <v>4.3812870000000004</v>
          </cell>
          <cell r="AI36">
            <v>4.0899390000000002</v>
          </cell>
          <cell r="AJ36">
            <v>4.0899390000000002</v>
          </cell>
          <cell r="AK36">
            <v>4.0899390000000002</v>
          </cell>
          <cell r="AL36">
            <v>4.0827249999999999</v>
          </cell>
          <cell r="AM36">
            <v>4.0445830000000003</v>
          </cell>
          <cell r="AN36">
            <v>3.9186380000000001</v>
          </cell>
          <cell r="AO36">
            <v>3.861243</v>
          </cell>
          <cell r="AP36">
            <v>3.9401980000000001</v>
          </cell>
          <cell r="AQ36">
            <v>4.0526479999999996</v>
          </cell>
          <cell r="AR36">
            <v>3.9708269999999999</v>
          </cell>
          <cell r="AS36">
            <v>3.8321529999999999</v>
          </cell>
          <cell r="AT36">
            <v>3.8664640000000001</v>
          </cell>
          <cell r="AU36">
            <v>3.7668819999999998</v>
          </cell>
          <cell r="AV36">
            <v>3.7747259999999998</v>
          </cell>
          <cell r="AW36">
            <v>3.5858120000000002</v>
          </cell>
          <cell r="AX36">
            <v>3.5243709999999999</v>
          </cell>
          <cell r="AY36">
            <v>3.3521239999999999</v>
          </cell>
          <cell r="AZ36">
            <v>3.4025530000000002</v>
          </cell>
          <cell r="BA36">
            <v>4.1752859999999998</v>
          </cell>
          <cell r="BB36">
            <v>4.6836849999999997</v>
          </cell>
          <cell r="BC36">
            <v>4.4587450000000004</v>
          </cell>
          <cell r="BD36">
            <v>4.2268980000000003</v>
          </cell>
          <cell r="BE36">
            <v>4.1060759999999998</v>
          </cell>
          <cell r="BF36">
            <v>3.8617249999999999</v>
          </cell>
          <cell r="BG36">
            <v>4.1295580000000003</v>
          </cell>
          <cell r="BH36">
            <v>3.990802</v>
          </cell>
          <cell r="BI36">
            <v>3.959247</v>
          </cell>
          <cell r="BJ36">
            <v>4.0160855</v>
          </cell>
          <cell r="BK36">
            <v>3.9845700000000002</v>
          </cell>
          <cell r="BL36">
            <v>4.4213610000000001</v>
          </cell>
          <cell r="BM36">
            <v>4.4681179999999996</v>
          </cell>
          <cell r="BN36">
            <v>4.1579240000000004</v>
          </cell>
          <cell r="BO36">
            <v>4.2551519999999998</v>
          </cell>
          <cell r="BP36">
            <v>4.1040400000000004</v>
          </cell>
          <cell r="BQ36">
            <v>4.0830739999999999</v>
          </cell>
          <cell r="BR36">
            <v>4.1757410000000004</v>
          </cell>
          <cell r="BS36">
            <v>4.3356909999999997</v>
          </cell>
          <cell r="BT36">
            <v>4.2238829999999998</v>
          </cell>
          <cell r="BU36">
            <v>4.1528700000000001</v>
          </cell>
          <cell r="BV36">
            <v>4.1738229999999996</v>
          </cell>
          <cell r="BW36">
            <v>4.1578520000000001</v>
          </cell>
          <cell r="BX36">
            <v>4.1764159999999997</v>
          </cell>
          <cell r="BY36">
            <v>4.287674</v>
          </cell>
          <cell r="BZ36">
            <v>4.287674</v>
          </cell>
          <cell r="CA36">
            <v>4.287674</v>
          </cell>
          <cell r="CB36">
            <v>4.287674</v>
          </cell>
          <cell r="CC36">
            <v>4.287674</v>
          </cell>
          <cell r="CD36">
            <v>4.287674</v>
          </cell>
          <cell r="CE36">
            <v>4.287674</v>
          </cell>
          <cell r="CF36">
            <v>4.287674</v>
          </cell>
          <cell r="CG36">
            <v>4.287674</v>
          </cell>
          <cell r="CH36">
            <v>4.287674</v>
          </cell>
          <cell r="CI36">
            <v>4.287674</v>
          </cell>
          <cell r="CJ36">
            <v>4.287674</v>
          </cell>
          <cell r="CK36">
            <v>4.287674</v>
          </cell>
          <cell r="CL36">
            <v>4.287674</v>
          </cell>
          <cell r="CM36">
            <v>4.287674</v>
          </cell>
          <cell r="CN36">
            <v>4.287674</v>
          </cell>
          <cell r="CO36">
            <v>4.287674</v>
          </cell>
          <cell r="CP36">
            <v>4.287674</v>
          </cell>
          <cell r="CQ36">
            <v>4.287674</v>
          </cell>
          <cell r="CR36">
            <v>4.287674</v>
          </cell>
          <cell r="CS36">
            <v>4.287674</v>
          </cell>
          <cell r="CT36">
            <v>4.287674</v>
          </cell>
          <cell r="CU36">
            <v>4.287674</v>
          </cell>
          <cell r="CV36">
            <v>4.287674</v>
          </cell>
          <cell r="CW36">
            <v>4.287674</v>
          </cell>
          <cell r="CZ36" t="str">
            <v>from forecast sheet</v>
          </cell>
          <cell r="DB36" t="str">
            <v>Lookup line [DC] in [Forecasts] sheet * factor</v>
          </cell>
          <cell r="DC36">
            <v>40</v>
          </cell>
        </row>
        <row r="37">
          <cell r="C37" t="str">
            <v>TRY</v>
          </cell>
          <cell r="H37" t="str">
            <v>(price of 1 EUR, end of period)</v>
          </cell>
          <cell r="J37" t="str">
            <v>end-of-period FX rates; TRY</v>
          </cell>
          <cell r="K37" t="str">
            <v>Less urgent</v>
          </cell>
          <cell r="L37" t="str">
            <v>Must be positive</v>
          </cell>
          <cell r="M37">
            <v>-100000000000</v>
          </cell>
          <cell r="N37">
            <v>-1E-8</v>
          </cell>
          <cell r="O37">
            <v>0</v>
          </cell>
          <cell r="P37">
            <v>0</v>
          </cell>
          <cell r="R37">
            <v>0.2</v>
          </cell>
          <cell r="BQ37">
            <v>2.3567</v>
          </cell>
          <cell r="BR37">
            <v>2.3200769999999999</v>
          </cell>
          <cell r="BS37">
            <v>2.520378</v>
          </cell>
          <cell r="BT37">
            <v>2.7537609999999999</v>
          </cell>
          <cell r="BU37">
            <v>2.9464869999999999</v>
          </cell>
          <cell r="BV37">
            <v>2.9655200000000002</v>
          </cell>
          <cell r="BW37">
            <v>2.901475</v>
          </cell>
          <cell r="BX37">
            <v>2.8685179999999999</v>
          </cell>
          <cell r="BY37">
            <v>2.8291879999999998</v>
          </cell>
          <cell r="BZ37">
            <v>2.8291879999999998</v>
          </cell>
          <cell r="CA37">
            <v>2.8291879999999998</v>
          </cell>
          <cell r="CB37">
            <v>2.8291879999999998</v>
          </cell>
          <cell r="CC37">
            <v>2.8291879999999998</v>
          </cell>
          <cell r="CD37">
            <v>2.8291879999999998</v>
          </cell>
          <cell r="CE37">
            <v>2.8291879999999998</v>
          </cell>
          <cell r="CF37">
            <v>2.8291879999999998</v>
          </cell>
          <cell r="CG37">
            <v>2.8291879999999998</v>
          </cell>
          <cell r="CH37">
            <v>2.8291879999999998</v>
          </cell>
          <cell r="CI37">
            <v>2.8291879999999998</v>
          </cell>
          <cell r="CJ37">
            <v>2.8291879999999998</v>
          </cell>
          <cell r="CK37">
            <v>2.8291879999999998</v>
          </cell>
          <cell r="CL37">
            <v>2.8291879999999998</v>
          </cell>
          <cell r="CM37">
            <v>2.8291879999999998</v>
          </cell>
          <cell r="CN37">
            <v>2.8291879999999998</v>
          </cell>
          <cell r="CO37">
            <v>2.8291879999999998</v>
          </cell>
          <cell r="CP37">
            <v>2.8291879999999998</v>
          </cell>
          <cell r="CQ37">
            <v>2.8291879999999998</v>
          </cell>
          <cell r="CR37">
            <v>2.8291879999999998</v>
          </cell>
          <cell r="CS37">
            <v>2.8291879999999998</v>
          </cell>
          <cell r="CT37">
            <v>2.8291879999999998</v>
          </cell>
          <cell r="CU37">
            <v>2.8291879999999998</v>
          </cell>
          <cell r="CV37">
            <v>2.8291879999999998</v>
          </cell>
          <cell r="CW37">
            <v>2.8291879999999998</v>
          </cell>
          <cell r="CZ37" t="str">
            <v>from forecast sheet</v>
          </cell>
          <cell r="DB37" t="str">
            <v>Lookup line [DC] in [Forecasts] sheet * factor</v>
          </cell>
          <cell r="DC37">
            <v>41</v>
          </cell>
        </row>
        <row r="38">
          <cell r="C38" t="str">
            <v>USD</v>
          </cell>
          <cell r="H38" t="str">
            <v>(price of 1 EUR, end of period)</v>
          </cell>
          <cell r="J38" t="str">
            <v>end-of-period FX rates; USD</v>
          </cell>
          <cell r="K38" t="str">
            <v>Urgent</v>
          </cell>
          <cell r="L38" t="str">
            <v>Must be positive</v>
          </cell>
          <cell r="M38">
            <v>-100000000000</v>
          </cell>
          <cell r="N38">
            <v>0</v>
          </cell>
          <cell r="O38">
            <v>-100000000000</v>
          </cell>
          <cell r="P38">
            <v>-100000000000</v>
          </cell>
          <cell r="R38">
            <v>0.2</v>
          </cell>
          <cell r="S38">
            <v>1.0069999999999999</v>
          </cell>
          <cell r="T38">
            <v>0.93879999999999997</v>
          </cell>
          <cell r="U38">
            <v>0.84730000000000005</v>
          </cell>
          <cell r="V38">
            <v>0.91049999999999998</v>
          </cell>
          <cell r="W38">
            <v>0.88529999999999998</v>
          </cell>
          <cell r="X38">
            <v>0.87190000000000001</v>
          </cell>
          <cell r="Y38">
            <v>0.98950000000000005</v>
          </cell>
          <cell r="Z38">
            <v>0.9879</v>
          </cell>
          <cell r="AA38">
            <v>1.0487</v>
          </cell>
          <cell r="AB38">
            <v>1.0895999999999999</v>
          </cell>
          <cell r="AC38">
            <v>1.1420999999999999</v>
          </cell>
          <cell r="AD38">
            <v>1.167</v>
          </cell>
          <cell r="AE38">
            <v>1.2616000000000001</v>
          </cell>
          <cell r="AF38">
            <v>1.2232000000000001</v>
          </cell>
          <cell r="AG38">
            <v>1.2148000000000001</v>
          </cell>
          <cell r="AH38">
            <v>1.2345999999999999</v>
          </cell>
          <cell r="AI38">
            <v>1.3644499999999999</v>
          </cell>
          <cell r="AJ38">
            <v>1.3644499999999999</v>
          </cell>
          <cell r="AK38">
            <v>1.3644499999999999</v>
          </cell>
          <cell r="AL38">
            <v>1.2963499999999999</v>
          </cell>
          <cell r="AM38">
            <v>1.20705</v>
          </cell>
          <cell r="AN38">
            <v>1.2067000000000001</v>
          </cell>
          <cell r="AO38">
            <v>1.1821999999999999</v>
          </cell>
          <cell r="AP38">
            <v>1.2098</v>
          </cell>
          <cell r="AQ38">
            <v>1.2710999999999999</v>
          </cell>
          <cell r="AR38">
            <v>1.2664500000000001</v>
          </cell>
          <cell r="AS38">
            <v>1.3182499999999999</v>
          </cell>
          <cell r="AT38">
            <v>1.3309</v>
          </cell>
          <cell r="AU38">
            <v>1.34975</v>
          </cell>
          <cell r="AV38">
            <v>1.41875</v>
          </cell>
          <cell r="AW38">
            <v>1.4722500000000001</v>
          </cell>
          <cell r="AX38">
            <v>1.57955</v>
          </cell>
          <cell r="AY38">
            <v>1.57595</v>
          </cell>
          <cell r="AZ38">
            <v>1.4336500000000001</v>
          </cell>
          <cell r="BA38">
            <v>1.39595</v>
          </cell>
          <cell r="BB38">
            <v>1.3317000000000001</v>
          </cell>
          <cell r="BC38">
            <v>1.41265</v>
          </cell>
          <cell r="BD38">
            <v>1.4663999999999999</v>
          </cell>
          <cell r="BE38">
            <v>1.4403999999999999</v>
          </cell>
          <cell r="BF38">
            <v>1.3482499999999999</v>
          </cell>
          <cell r="BG38">
            <v>1.22845</v>
          </cell>
          <cell r="BH38">
            <v>1.3644000000000001</v>
          </cell>
          <cell r="BI38">
            <v>1.3379000000000001</v>
          </cell>
          <cell r="BJ38">
            <v>1.4218999999999999</v>
          </cell>
          <cell r="BK38">
            <v>1.4477500000000001</v>
          </cell>
          <cell r="BL38">
            <v>1.34775</v>
          </cell>
          <cell r="BM38">
            <v>1.2946</v>
          </cell>
          <cell r="BN38">
            <v>1.3348500000000001</v>
          </cell>
          <cell r="BO38">
            <v>1.2592000000000001</v>
          </cell>
          <cell r="BP38">
            <v>1.2925500000000001</v>
          </cell>
          <cell r="BQ38">
            <v>1.3189500000000001</v>
          </cell>
          <cell r="BR38">
            <v>1.2822</v>
          </cell>
          <cell r="BS38">
            <v>1.30725</v>
          </cell>
          <cell r="BT38">
            <v>1.34985</v>
          </cell>
          <cell r="BU38">
            <v>1.3776999999999999</v>
          </cell>
          <cell r="BV38">
            <v>1.38005</v>
          </cell>
          <cell r="BW38">
            <v>1.36585</v>
          </cell>
          <cell r="BX38">
            <v>1.257957</v>
          </cell>
          <cell r="BY38">
            <v>1.2150000000000001</v>
          </cell>
          <cell r="BZ38">
            <v>1.2150000000000001</v>
          </cell>
          <cell r="CA38">
            <v>1.2150000000000001</v>
          </cell>
          <cell r="CB38">
            <v>1.2150000000000001</v>
          </cell>
          <cell r="CC38">
            <v>1.2150000000000001</v>
          </cell>
          <cell r="CD38">
            <v>1.2150000000000001</v>
          </cell>
          <cell r="CE38">
            <v>1.2150000000000001</v>
          </cell>
          <cell r="CF38">
            <v>1.2150000000000001</v>
          </cell>
          <cell r="CG38">
            <v>1.2150000000000001</v>
          </cell>
          <cell r="CH38">
            <v>1.2150000000000001</v>
          </cell>
          <cell r="CI38">
            <v>1.2150000000000001</v>
          </cell>
          <cell r="CJ38">
            <v>1.2150000000000001</v>
          </cell>
          <cell r="CK38">
            <v>1.2150000000000001</v>
          </cell>
          <cell r="CL38">
            <v>1.2150000000000001</v>
          </cell>
          <cell r="CM38">
            <v>1.2150000000000001</v>
          </cell>
          <cell r="CN38">
            <v>1.2150000000000001</v>
          </cell>
          <cell r="CO38">
            <v>1.2150000000000001</v>
          </cell>
          <cell r="CP38">
            <v>1.2150000000000001</v>
          </cell>
          <cell r="CQ38">
            <v>1.2150000000000001</v>
          </cell>
          <cell r="CR38">
            <v>1.2150000000000001</v>
          </cell>
          <cell r="CS38">
            <v>1.2150000000000001</v>
          </cell>
          <cell r="CT38">
            <v>1.2150000000000001</v>
          </cell>
          <cell r="CU38">
            <v>1.2150000000000001</v>
          </cell>
          <cell r="CV38">
            <v>1.2150000000000001</v>
          </cell>
          <cell r="CW38">
            <v>1.2150000000000001</v>
          </cell>
          <cell r="CZ38" t="str">
            <v>from forecast sheet</v>
          </cell>
          <cell r="DB38" t="str">
            <v>Lookup line [DC] in [Forecasts] sheet * factor</v>
          </cell>
          <cell r="DC38">
            <v>42</v>
          </cell>
        </row>
        <row r="39">
          <cell r="K39" t="str">
            <v>Less urgent</v>
          </cell>
          <cell r="L39" t="str">
            <v>No restriction</v>
          </cell>
          <cell r="M39">
            <v>-100000000000</v>
          </cell>
          <cell r="N39">
            <v>-100000000000</v>
          </cell>
          <cell r="O39">
            <v>0</v>
          </cell>
          <cell r="P39">
            <v>0</v>
          </cell>
          <cell r="R39">
            <v>0.2</v>
          </cell>
        </row>
        <row r="40">
          <cell r="A40" t="str">
            <v>B</v>
          </cell>
          <cell r="B40" t="str">
            <v>ING Bank</v>
          </cell>
          <cell r="K40" t="str">
            <v>Less urgent</v>
          </cell>
          <cell r="L40" t="str">
            <v>No restriction</v>
          </cell>
          <cell r="M40">
            <v>-100000000000</v>
          </cell>
          <cell r="N40">
            <v>-100000000000</v>
          </cell>
          <cell r="O40">
            <v>0</v>
          </cell>
          <cell r="P40">
            <v>0</v>
          </cell>
          <cell r="R40">
            <v>0.2</v>
          </cell>
        </row>
        <row r="41">
          <cell r="B41" t="str">
            <v>Adjusted equity</v>
          </cell>
          <cell r="I41" t="str">
            <v>Basel I &amp; II</v>
          </cell>
          <cell r="K41" t="str">
            <v>Less urgent</v>
          </cell>
          <cell r="L41" t="str">
            <v>No restriction</v>
          </cell>
          <cell r="M41">
            <v>-100000000000</v>
          </cell>
          <cell r="N41">
            <v>-100000000000</v>
          </cell>
          <cell r="O41">
            <v>0</v>
          </cell>
          <cell r="P41">
            <v>0</v>
          </cell>
          <cell r="R41">
            <v>0.2</v>
          </cell>
        </row>
        <row r="42">
          <cell r="D42" t="str">
            <v>Quarterly changes in IFRS equity</v>
          </cell>
          <cell r="I42" t="str">
            <v>Financial report</v>
          </cell>
          <cell r="J42" t="str">
            <v>ING Bank; Quarterly changes in IFRS equity</v>
          </cell>
          <cell r="R42">
            <v>0.2</v>
          </cell>
        </row>
        <row r="43">
          <cell r="F43" t="str">
            <v>Net profit from profit forecast</v>
          </cell>
          <cell r="J43" t="str">
            <v>NN Group (until 3Q13 known as ING Insurance); Net profit from profit forecast</v>
          </cell>
          <cell r="R43">
            <v>0.2</v>
          </cell>
        </row>
        <row r="44">
          <cell r="F44" t="str">
            <v>Transaction result from acquisitions &amp; divestments</v>
          </cell>
          <cell r="J44" t="str">
            <v>NN Group (until 3Q13 known as ING Insurance); Transaction result from acquisitions &amp; divestments</v>
          </cell>
          <cell r="R44">
            <v>0.2</v>
          </cell>
        </row>
        <row r="45">
          <cell r="F45" t="str">
            <v>Additional profit from acquisitions &amp; divestments</v>
          </cell>
          <cell r="J45" t="str">
            <v>NN Group (until 3Q13 known as ING Insurance); Additional profit from acquisitions &amp; divestments</v>
          </cell>
          <cell r="R45">
            <v>0.2</v>
          </cell>
        </row>
        <row r="46">
          <cell r="E46" t="str">
            <v>Net profit for period</v>
          </cell>
          <cell r="I46" t="str">
            <v>Net profit for the period</v>
          </cell>
          <cell r="J46" t="str">
            <v>ING Bank; Net profit for period</v>
          </cell>
          <cell r="K46" t="str">
            <v>Less urgent</v>
          </cell>
          <cell r="L46" t="str">
            <v>Probably positive</v>
          </cell>
          <cell r="M46">
            <v>-100000000000</v>
          </cell>
          <cell r="N46">
            <v>-100000000000</v>
          </cell>
          <cell r="O46">
            <v>-100000000000</v>
          </cell>
          <cell r="P46">
            <v>0</v>
          </cell>
          <cell r="R46">
            <v>0.2</v>
          </cell>
        </row>
        <row r="47">
          <cell r="E47" t="str">
            <v>Unrealised revaluations equity securities</v>
          </cell>
          <cell r="I47" t="str">
            <v>Revaluation shares</v>
          </cell>
          <cell r="J47" t="str">
            <v>ING Bank; Unrealised revaluations equity securities</v>
          </cell>
          <cell r="K47" t="str">
            <v>Less urgent</v>
          </cell>
          <cell r="L47" t="str">
            <v>No restriction</v>
          </cell>
          <cell r="M47">
            <v>-100000000000</v>
          </cell>
          <cell r="N47">
            <v>-100000000000</v>
          </cell>
          <cell r="O47">
            <v>0</v>
          </cell>
          <cell r="P47">
            <v>0</v>
          </cell>
          <cell r="R47">
            <v>1000</v>
          </cell>
        </row>
        <row r="48">
          <cell r="E48" t="str">
            <v>Unrealised revaluations debt securities</v>
          </cell>
          <cell r="I48" t="str">
            <v>Revaluation fixed interest securities</v>
          </cell>
          <cell r="J48" t="str">
            <v>ING Bank; Unrealised revaluations debt securities</v>
          </cell>
          <cell r="K48" t="str">
            <v>Less urgent</v>
          </cell>
          <cell r="L48" t="str">
            <v>No restriction</v>
          </cell>
          <cell r="M48">
            <v>-100000000000</v>
          </cell>
          <cell r="N48">
            <v>-100000000000</v>
          </cell>
          <cell r="O48">
            <v>0</v>
          </cell>
          <cell r="P48">
            <v>0</v>
          </cell>
          <cell r="R48">
            <v>1000</v>
          </cell>
        </row>
        <row r="49">
          <cell r="E49" t="str">
            <v>Realised capital gains to P&amp;L equity securities</v>
          </cell>
          <cell r="I49" t="str">
            <v>Realised capital gain to P&amp;L equities</v>
          </cell>
          <cell r="J49" t="str">
            <v>ING Bank; Realised capital gains to P&amp;L equity securities</v>
          </cell>
          <cell r="K49" t="str">
            <v>Less urgent</v>
          </cell>
          <cell r="L49" t="str">
            <v>No restriction</v>
          </cell>
          <cell r="M49">
            <v>-100000000000</v>
          </cell>
          <cell r="N49">
            <v>-100000000000</v>
          </cell>
          <cell r="O49">
            <v>0</v>
          </cell>
          <cell r="P49">
            <v>0</v>
          </cell>
          <cell r="R49">
            <v>1000</v>
          </cell>
        </row>
        <row r="50">
          <cell r="E50" t="str">
            <v>Realised capital gains to P&amp;L debt securities</v>
          </cell>
          <cell r="I50" t="str">
            <v>Realised capital gain to P&amp;L debt securities</v>
          </cell>
          <cell r="J50" t="str">
            <v>ING Bank; Realised capital gains to P&amp;L debt securities</v>
          </cell>
          <cell r="K50" t="str">
            <v>Less urgent</v>
          </cell>
          <cell r="L50" t="str">
            <v>No restriction</v>
          </cell>
          <cell r="M50">
            <v>-100000000000</v>
          </cell>
          <cell r="N50">
            <v>-100000000000</v>
          </cell>
          <cell r="O50">
            <v>0</v>
          </cell>
          <cell r="P50">
            <v>0</v>
          </cell>
          <cell r="R50">
            <v>1000</v>
          </cell>
        </row>
        <row r="51">
          <cell r="E51" t="str">
            <v>Unrealised revaluations from cashflow hedge reserve</v>
          </cell>
          <cell r="I51" t="str">
            <v>Revaluation cashflow hedges</v>
          </cell>
          <cell r="J51" t="str">
            <v>ING Bank; Unrealised revaluations from cashflow hedge reserve</v>
          </cell>
          <cell r="K51" t="str">
            <v>Less urgent</v>
          </cell>
          <cell r="L51" t="str">
            <v>No restriction</v>
          </cell>
          <cell r="M51">
            <v>-100000000000</v>
          </cell>
          <cell r="N51">
            <v>-100000000000</v>
          </cell>
          <cell r="O51">
            <v>0</v>
          </cell>
          <cell r="P51">
            <v>0</v>
          </cell>
          <cell r="R51">
            <v>1000</v>
          </cell>
        </row>
        <row r="52">
          <cell r="E52" t="str">
            <v>Other revaluations</v>
          </cell>
          <cell r="I52" t="str">
            <v>Revaluation minority interest/real estate (after tax)</v>
          </cell>
          <cell r="J52" t="str">
            <v>ING Bank; Other revaluations</v>
          </cell>
          <cell r="K52" t="str">
            <v>Less urgent</v>
          </cell>
          <cell r="L52" t="str">
            <v>No restriction</v>
          </cell>
          <cell r="M52">
            <v>-100000000000</v>
          </cell>
          <cell r="N52">
            <v>-100000000000</v>
          </cell>
          <cell r="O52">
            <v>0</v>
          </cell>
          <cell r="P52">
            <v>0</v>
          </cell>
          <cell r="R52">
            <v>1000</v>
          </cell>
        </row>
        <row r="53">
          <cell r="E53" t="str">
            <v>Change related to Defined Benefit Pensions</v>
          </cell>
          <cell r="I53" t="str">
            <v>Remeasurement of the net defined benefit asset/liability</v>
          </cell>
          <cell r="J53" t="str">
            <v>ING Bank; Change related to Defined Benefit Pensions</v>
          </cell>
          <cell r="K53" t="str">
            <v>Less urgent</v>
          </cell>
          <cell r="L53" t="str">
            <v>No restriction</v>
          </cell>
          <cell r="M53">
            <v>-100000000000</v>
          </cell>
          <cell r="N53">
            <v>-100000000000</v>
          </cell>
          <cell r="O53">
            <v>0</v>
          </cell>
          <cell r="P53">
            <v>0</v>
          </cell>
          <cell r="R53">
            <v>1000</v>
          </cell>
        </row>
        <row r="54">
          <cell r="E54" t="str">
            <v>Exchange rate differences</v>
          </cell>
          <cell r="I54" t="str">
            <v>Exchange rate differences</v>
          </cell>
          <cell r="J54" t="str">
            <v>ING Bank; Exchange rate differences</v>
          </cell>
          <cell r="K54" t="str">
            <v>Less urgent</v>
          </cell>
          <cell r="L54" t="str">
            <v>No restriction</v>
          </cell>
          <cell r="M54">
            <v>-100000000000</v>
          </cell>
          <cell r="N54">
            <v>-100000000000</v>
          </cell>
          <cell r="O54">
            <v>0</v>
          </cell>
          <cell r="P54">
            <v>0</v>
          </cell>
          <cell r="R54">
            <v>1000</v>
          </cell>
        </row>
        <row r="55">
          <cell r="E55" t="str">
            <v>Cash dividend</v>
          </cell>
          <cell r="I55" t="str">
            <v>Dividend upstream</v>
          </cell>
          <cell r="J55" t="str">
            <v>ING Bank; Cash dividend</v>
          </cell>
          <cell r="K55" t="str">
            <v>Less urgent</v>
          </cell>
          <cell r="L55" t="str">
            <v>Must be negative</v>
          </cell>
          <cell r="M55">
            <v>1E-8</v>
          </cell>
          <cell r="N55">
            <v>100000000000</v>
          </cell>
          <cell r="O55">
            <v>0</v>
          </cell>
          <cell r="P55">
            <v>0</v>
          </cell>
          <cell r="R55">
            <v>1000</v>
          </cell>
        </row>
        <row r="56">
          <cell r="E56" t="str">
            <v>Employee stock option and share plans</v>
          </cell>
          <cell r="J56" t="str">
            <v>ING Bank; Employee stock option and share plans</v>
          </cell>
          <cell r="K56" t="str">
            <v>Less urgent</v>
          </cell>
          <cell r="L56" t="str">
            <v>Probably positive</v>
          </cell>
          <cell r="M56">
            <v>-100000000000</v>
          </cell>
          <cell r="N56">
            <v>-100000000000</v>
          </cell>
          <cell r="O56">
            <v>-100000000000</v>
          </cell>
          <cell r="P56">
            <v>0</v>
          </cell>
          <cell r="R56">
            <v>1000</v>
          </cell>
        </row>
        <row r="57">
          <cell r="E57" t="str">
            <v>Capital injection from ING Group</v>
          </cell>
          <cell r="J57" t="str">
            <v>ING Bank; Capital injection from ING Group</v>
          </cell>
          <cell r="K57" t="str">
            <v>Less urgent</v>
          </cell>
          <cell r="L57" t="str">
            <v>Must be positive</v>
          </cell>
          <cell r="M57">
            <v>-100000000000</v>
          </cell>
          <cell r="N57">
            <v>-1E-8</v>
          </cell>
          <cell r="O57">
            <v>0</v>
          </cell>
          <cell r="P57">
            <v>0</v>
          </cell>
          <cell r="R57">
            <v>1000</v>
          </cell>
        </row>
        <row r="58">
          <cell r="E58" t="str">
            <v>Other changes</v>
          </cell>
          <cell r="I58" t="str">
            <v>Other changes</v>
          </cell>
          <cell r="J58" t="str">
            <v>ING Bank; Other changes</v>
          </cell>
          <cell r="K58" t="str">
            <v>Less urgent</v>
          </cell>
          <cell r="L58" t="str">
            <v>No restriction</v>
          </cell>
          <cell r="M58">
            <v>-100000000000</v>
          </cell>
          <cell r="N58">
            <v>-100000000000</v>
          </cell>
          <cell r="O58">
            <v>0</v>
          </cell>
          <cell r="P58">
            <v>0</v>
          </cell>
          <cell r="R58">
            <v>1000</v>
          </cell>
        </row>
        <row r="59">
          <cell r="D59" t="str">
            <v>Total changes</v>
          </cell>
          <cell r="J59" t="str">
            <v>ING Bank; Total changes</v>
          </cell>
          <cell r="R59">
            <v>0.2</v>
          </cell>
        </row>
        <row r="60">
          <cell r="D60" t="str">
            <v>net capital injection from ING Group</v>
          </cell>
          <cell r="J60" t="str">
            <v>ING Bank; net capital injection from ING Group</v>
          </cell>
          <cell r="R60">
            <v>0.2</v>
          </cell>
        </row>
        <row r="61">
          <cell r="D61" t="str">
            <v>figures calculated from the quarterly changes</v>
          </cell>
          <cell r="J61" t="str">
            <v>ING Bank; figures calculated from the quarterly changes</v>
          </cell>
          <cell r="R61">
            <v>0.2</v>
          </cell>
        </row>
        <row r="62">
          <cell r="E62" t="str">
            <v>Revaluation Reserve debt securities (calculated)</v>
          </cell>
          <cell r="J62" t="str">
            <v>ING Bank; Revaluation Reserve debt securities (calculated)</v>
          </cell>
          <cell r="R62">
            <v>1</v>
          </cell>
        </row>
        <row r="63">
          <cell r="E63" t="str">
            <v>Impact Cash Flow hedging (calculated)</v>
          </cell>
          <cell r="J63" t="str">
            <v>ING Bank; Impact Cash Flow hedging (calculated)</v>
          </cell>
          <cell r="R63">
            <v>0.2</v>
          </cell>
        </row>
        <row r="64">
          <cell r="E64" t="str">
            <v>IFRS Equity (calculated)</v>
          </cell>
          <cell r="J64" t="str">
            <v>ING Bank; IFRS Equity (calculated)</v>
          </cell>
          <cell r="R64">
            <v>0.2</v>
          </cell>
        </row>
        <row r="65">
          <cell r="D65" t="str">
            <v>consistency checks</v>
          </cell>
          <cell r="I65" t="str">
            <v>EUR millions</v>
          </cell>
          <cell r="J65" t="str">
            <v>ING Bank; consistency checks</v>
          </cell>
          <cell r="R65">
            <v>0.2</v>
          </cell>
        </row>
        <row r="66">
          <cell r="E66" t="str">
            <v>Consistency check Revaluation Reserve debt securities</v>
          </cell>
          <cell r="I66">
            <v>2.0000000099999999</v>
          </cell>
          <cell r="J66" t="str">
            <v>ING Bank; Consistency check Revaluation Reserve debt securities</v>
          </cell>
          <cell r="R66">
            <v>1000</v>
          </cell>
        </row>
        <row r="67">
          <cell r="E67" t="str">
            <v>Consistency check Cash Flow Hedging</v>
          </cell>
          <cell r="I67">
            <v>2.0000000099999999</v>
          </cell>
          <cell r="J67" t="str">
            <v>ING Bank; Consistency check Cash Flow Hedging</v>
          </cell>
          <cell r="R67">
            <v>1000</v>
          </cell>
        </row>
        <row r="68">
          <cell r="E68" t="str">
            <v>Consistency check IFRS Equity Bank</v>
          </cell>
          <cell r="I68">
            <v>2.0000000099999999</v>
          </cell>
          <cell r="J68" t="str">
            <v>ING Bank; Consistency check IFRS Equity Bank</v>
          </cell>
          <cell r="R68">
            <v>1000</v>
          </cell>
        </row>
        <row r="69">
          <cell r="D69" t="str">
            <v>USD Position in IFRS Equity (EUR equivalent)</v>
          </cell>
          <cell r="I69" t="str">
            <v>Marinho Oldenstam, FX Translation risk report, participation &amp; P&amp;L</v>
          </cell>
          <cell r="J69" t="str">
            <v>ING Bank; USD Position in IFRS Equity (EUR equivalent)</v>
          </cell>
          <cell r="K69" t="str">
            <v>Less urgent</v>
          </cell>
          <cell r="L69" t="str">
            <v>No restriction</v>
          </cell>
          <cell r="M69">
            <v>-100000000000</v>
          </cell>
          <cell r="N69">
            <v>-100000000000</v>
          </cell>
          <cell r="O69">
            <v>0</v>
          </cell>
          <cell r="P69">
            <v>0</v>
          </cell>
          <cell r="R69">
            <v>0.2</v>
          </cell>
        </row>
        <row r="70">
          <cell r="C70" t="str">
            <v>IFRS Equity</v>
          </cell>
          <cell r="I70" t="str">
            <v>Gaudi download</v>
          </cell>
          <cell r="J70" t="str">
            <v>ING Bank; IFRS Equity</v>
          </cell>
          <cell r="K70" t="str">
            <v>Urgent</v>
          </cell>
          <cell r="L70" t="str">
            <v>Must be positive</v>
          </cell>
          <cell r="M70">
            <v>-100000000000</v>
          </cell>
          <cell r="N70">
            <v>0</v>
          </cell>
          <cell r="O70">
            <v>-100000000000</v>
          </cell>
          <cell r="P70">
            <v>-100000000000</v>
          </cell>
          <cell r="R70">
            <v>0.2</v>
          </cell>
          <cell r="S70">
            <v>14010</v>
          </cell>
          <cell r="T70">
            <v>16104</v>
          </cell>
          <cell r="W70">
            <v>16546</v>
          </cell>
        </row>
        <row r="71">
          <cell r="D71" t="str">
            <v>Revaluation Reserve debt securities (bonds)</v>
          </cell>
          <cell r="I71" t="str">
            <v>GF&amp;C/RegRep, Theo Wisch, HLB00031_TIER123, [Capital] sheet</v>
          </cell>
          <cell r="J71" t="str">
            <v>ING Bank; Revaluation Reserve debt securities (bonds)</v>
          </cell>
          <cell r="K71" t="str">
            <v>Urgent</v>
          </cell>
          <cell r="L71" t="str">
            <v>Probably negative</v>
          </cell>
          <cell r="M71">
            <v>0</v>
          </cell>
          <cell r="N71">
            <v>0</v>
          </cell>
          <cell r="O71">
            <v>1E-8</v>
          </cell>
          <cell r="P71">
            <v>100000000000</v>
          </cell>
          <cell r="R71">
            <v>1</v>
          </cell>
        </row>
        <row r="72">
          <cell r="D72" t="str">
            <v>Impact Cash Flow hedging</v>
          </cell>
          <cell r="I72" t="str">
            <v>GF&amp;C/RegRep, Theo Wisch, HLB00031_TIER123, [Capital] sheet</v>
          </cell>
          <cell r="J72" t="str">
            <v>ING Bank; Impact Cash Flow hedging</v>
          </cell>
          <cell r="K72" t="str">
            <v>Urgent</v>
          </cell>
          <cell r="L72" t="str">
            <v>Probably negative</v>
          </cell>
          <cell r="M72">
            <v>0</v>
          </cell>
          <cell r="N72">
            <v>0</v>
          </cell>
          <cell r="O72">
            <v>1E-8</v>
          </cell>
          <cell r="P72">
            <v>100000000000</v>
          </cell>
          <cell r="R72">
            <v>0.2</v>
          </cell>
        </row>
        <row r="73">
          <cell r="E73" t="str">
            <v>Goodwill</v>
          </cell>
          <cell r="I73" t="str">
            <v>Gaudi download; Balance sheet S2228 Legal Bank</v>
          </cell>
          <cell r="J73" t="str">
            <v>ING Bank; Goodwill</v>
          </cell>
          <cell r="R73">
            <v>0.2</v>
          </cell>
        </row>
        <row r="74">
          <cell r="D74" t="str">
            <v>Goodwill (incl some intangibles INGD, Oyak)</v>
          </cell>
          <cell r="I74" t="str">
            <v>GF&amp;C/RegRep, Theo Wisch, HLB00031_TIER123, [Capital] sheet</v>
          </cell>
          <cell r="J74" t="str">
            <v>ING Bank; Goodwill (incl some intangibles INGD, Oyak)</v>
          </cell>
          <cell r="K74" t="str">
            <v>Urgent</v>
          </cell>
          <cell r="L74" t="str">
            <v>Must be negative</v>
          </cell>
          <cell r="M74">
            <v>0</v>
          </cell>
          <cell r="N74">
            <v>100000000000</v>
          </cell>
          <cell r="O74">
            <v>-100000000000</v>
          </cell>
          <cell r="P74">
            <v>-100000000000</v>
          </cell>
          <cell r="R74">
            <v>0.2</v>
          </cell>
        </row>
        <row r="75">
          <cell r="D75" t="str">
            <v>Actuarial gains &amp; losses on defined benefit pensions</v>
          </cell>
          <cell r="I75" t="str">
            <v>GF&amp;C/RegRep, Theo Wisch, HLB00031_TIER123, [Capital] sheet</v>
          </cell>
          <cell r="J75" t="str">
            <v>ING Bank; Actuarial gains &amp; losses on defined benefit pensions</v>
          </cell>
          <cell r="K75" t="str">
            <v>Urgent</v>
          </cell>
          <cell r="L75" t="str">
            <v>No restriction</v>
          </cell>
          <cell r="M75">
            <v>0</v>
          </cell>
          <cell r="N75">
            <v>0</v>
          </cell>
          <cell r="O75">
            <v>-100000000000</v>
          </cell>
          <cell r="P75">
            <v>-100000000000</v>
          </cell>
          <cell r="R75">
            <v>0.2</v>
          </cell>
        </row>
        <row r="76">
          <cell r="D76" t="str">
            <v>temporary restatement related to IFRS equity</v>
          </cell>
          <cell r="I76" t="str">
            <v>GF&amp;C/RegRep, Theo Wisch, HLB00031_TIER123, [Capital] sheet</v>
          </cell>
          <cell r="J76" t="str">
            <v>ING Bank; temporary restatement related to IFRS equity</v>
          </cell>
          <cell r="R76">
            <v>0.2</v>
          </cell>
        </row>
        <row r="77">
          <cell r="C77" t="str">
            <v>IFRS adjustments (revaluation reserve)</v>
          </cell>
          <cell r="I77" t="str">
            <v>(a.k.a. prudential filter)</v>
          </cell>
          <cell r="J77" t="str">
            <v>ING Bank; IFRS adjustments (revaluation reserve)</v>
          </cell>
          <cell r="K77" t="str">
            <v>Less urgent</v>
          </cell>
          <cell r="L77" t="str">
            <v>No restriction</v>
          </cell>
          <cell r="M77">
            <v>-100000000000</v>
          </cell>
          <cell r="N77">
            <v>-100000000000</v>
          </cell>
          <cell r="O77">
            <v>0</v>
          </cell>
          <cell r="P77">
            <v>0</v>
          </cell>
          <cell r="R77">
            <v>1</v>
          </cell>
        </row>
        <row r="78">
          <cell r="B78" t="str">
            <v>IFRS adjusted Equity</v>
          </cell>
          <cell r="I78" t="str">
            <v>(Net Equity)</v>
          </cell>
          <cell r="J78" t="str">
            <v>ING Bank; IFRS adjusted Equity</v>
          </cell>
          <cell r="K78" t="str">
            <v>Less urgent</v>
          </cell>
          <cell r="L78" t="str">
            <v>No restriction</v>
          </cell>
          <cell r="M78">
            <v>-100000000000</v>
          </cell>
          <cell r="N78">
            <v>-100000000000</v>
          </cell>
          <cell r="O78">
            <v>0</v>
          </cell>
          <cell r="P78">
            <v>0</v>
          </cell>
          <cell r="R78">
            <v>0.2</v>
          </cell>
        </row>
        <row r="83">
          <cell r="CY83">
            <v>0.6898326541915808</v>
          </cell>
        </row>
        <row r="94">
          <cell r="D94" t="str">
            <v>Third-party interest (total)</v>
          </cell>
          <cell r="J94" t="str">
            <v>ING Bank; Third-party interest (total)</v>
          </cell>
          <cell r="K94" t="str">
            <v>Urgent</v>
          </cell>
          <cell r="L94" t="str">
            <v>No restriction</v>
          </cell>
          <cell r="M94">
            <v>0</v>
          </cell>
          <cell r="N94">
            <v>0</v>
          </cell>
          <cell r="O94">
            <v>-100000000000</v>
          </cell>
          <cell r="P94">
            <v>-100000000000</v>
          </cell>
          <cell r="R94">
            <v>0.2</v>
          </cell>
        </row>
        <row r="95">
          <cell r="E95" t="str">
            <v>Revaluation reserve not included (upper Tier 2) Participations</v>
          </cell>
          <cell r="J95" t="str">
            <v>ING Bank; Revaluation reserve not included (upper Tier 2) Participations</v>
          </cell>
          <cell r="K95" t="str">
            <v>Less urgent</v>
          </cell>
          <cell r="L95" t="str">
            <v>Must be negative</v>
          </cell>
          <cell r="M95">
            <v>1E-8</v>
          </cell>
          <cell r="N95">
            <v>100000000000</v>
          </cell>
          <cell r="O95">
            <v>0</v>
          </cell>
          <cell r="P95">
            <v>0</v>
          </cell>
          <cell r="R95">
            <v>0.2</v>
          </cell>
        </row>
        <row r="96">
          <cell r="F96" t="str">
            <v>Revaluation reserve not included (upper Tier 2) Real Estate</v>
          </cell>
          <cell r="J96" t="str">
            <v>ING Bank; Revaluation reserve not included (upper Tier 2) Real Estate</v>
          </cell>
          <cell r="K96" t="str">
            <v>Less urgent</v>
          </cell>
          <cell r="L96" t="str">
            <v>Must be negative</v>
          </cell>
          <cell r="M96">
            <v>1E-8</v>
          </cell>
          <cell r="N96">
            <v>100000000000</v>
          </cell>
          <cell r="O96">
            <v>0</v>
          </cell>
          <cell r="P96">
            <v>0</v>
          </cell>
          <cell r="R96">
            <v>0.2</v>
          </cell>
        </row>
        <row r="97">
          <cell r="F97" t="str">
            <v>extracomptable correction Tier1&gt;Tier2</v>
          </cell>
          <cell r="J97" t="str">
            <v>ING Bank; extracomptable correction Tier1&gt;Tier2</v>
          </cell>
          <cell r="K97" t="str">
            <v>Less urgent</v>
          </cell>
          <cell r="L97" t="str">
            <v>No restriction</v>
          </cell>
          <cell r="M97">
            <v>-100000000000</v>
          </cell>
          <cell r="N97">
            <v>-100000000000</v>
          </cell>
          <cell r="O97">
            <v>0</v>
          </cell>
          <cell r="P97">
            <v>0</v>
          </cell>
          <cell r="R97">
            <v>0.2</v>
          </cell>
        </row>
        <row r="98">
          <cell r="E98" t="str">
            <v>Rev. res. RE incl correction</v>
          </cell>
          <cell r="I98" t="str">
            <v>GF&amp;C/RegRep, Theo Wisch, HLB00031_TIER123, [Capital] sheet</v>
          </cell>
          <cell r="J98" t="str">
            <v>ING Bank; Rev. res. RE incl correction</v>
          </cell>
          <cell r="K98" t="str">
            <v>Urgent</v>
          </cell>
          <cell r="L98" t="str">
            <v>Must be negative</v>
          </cell>
          <cell r="M98">
            <v>0</v>
          </cell>
          <cell r="N98">
            <v>100000000000</v>
          </cell>
          <cell r="O98">
            <v>-100000000000</v>
          </cell>
          <cell r="P98">
            <v>-100000000000</v>
          </cell>
          <cell r="R98">
            <v>0.2</v>
          </cell>
        </row>
        <row r="99">
          <cell r="E99" t="str">
            <v>Rounding difference</v>
          </cell>
          <cell r="I99" t="str">
            <v>Solvency Analysis, DNB Reporting, Frank Nijssen</v>
          </cell>
          <cell r="J99" t="str">
            <v>ING Bank; Rounding difference</v>
          </cell>
          <cell r="K99" t="str">
            <v>Less urgent</v>
          </cell>
          <cell r="L99" t="str">
            <v>No restriction</v>
          </cell>
          <cell r="M99">
            <v>-100000000000</v>
          </cell>
          <cell r="N99">
            <v>-100000000000</v>
          </cell>
          <cell r="O99">
            <v>0</v>
          </cell>
          <cell r="P99">
            <v>0</v>
          </cell>
          <cell r="R99">
            <v>1000</v>
          </cell>
        </row>
        <row r="100">
          <cell r="E100" t="str">
            <v>Adjustment 3rd party interest in Capital sheet (Basel II)</v>
          </cell>
          <cell r="I100" t="str">
            <v>GF&amp;C/RegRep, Theo Wisch, HLB00031_TIER123, [Capital] sheet</v>
          </cell>
          <cell r="J100" t="str">
            <v>ING Bank; Adjustment 3rd party interest in Capital sheet (Basel II)</v>
          </cell>
          <cell r="K100" t="str">
            <v>Less urgent</v>
          </cell>
          <cell r="L100" t="str">
            <v>No restriction</v>
          </cell>
          <cell r="M100">
            <v>-100000000000</v>
          </cell>
          <cell r="N100">
            <v>-100000000000</v>
          </cell>
          <cell r="O100">
            <v>0</v>
          </cell>
          <cell r="P100">
            <v>0</v>
          </cell>
          <cell r="R100">
            <v>1000</v>
          </cell>
        </row>
        <row r="101">
          <cell r="E101" t="str">
            <v>Adjustment: Own Credit Risk (DVA, excl. derivatives)</v>
          </cell>
          <cell r="I101" t="str">
            <v>GF&amp;C/RegRep, Theo Wisch, HLB00031_TIER123, [Capital] sheet</v>
          </cell>
          <cell r="J101" t="str">
            <v>ING Bank; Adjustment: Own Credit Risk (DVA, excl. derivatives)</v>
          </cell>
          <cell r="K101" t="str">
            <v>Less urgent</v>
          </cell>
          <cell r="L101" t="str">
            <v>No restriction</v>
          </cell>
          <cell r="M101">
            <v>-100000000000</v>
          </cell>
          <cell r="N101">
            <v>-100000000000</v>
          </cell>
          <cell r="O101">
            <v>0</v>
          </cell>
          <cell r="P101">
            <v>0</v>
          </cell>
          <cell r="R101">
            <v>1</v>
          </cell>
        </row>
        <row r="102">
          <cell r="E102" t="str">
            <v>Revaluation reserve not included (upper Tier 2) Sec</v>
          </cell>
          <cell r="I102" t="str">
            <v>GF&amp;C/RegRep, Theo Wisch, HLB00031_TIER123, [Capital] sheet</v>
          </cell>
          <cell r="J102" t="str">
            <v>ING Bank; Revaluation reserve not included (upper Tier 2) Sec</v>
          </cell>
          <cell r="K102" t="str">
            <v>Urgent</v>
          </cell>
          <cell r="L102" t="str">
            <v>Must be negative</v>
          </cell>
          <cell r="M102">
            <v>0</v>
          </cell>
          <cell r="N102">
            <v>100000000000</v>
          </cell>
          <cell r="O102">
            <v>-100000000000</v>
          </cell>
          <cell r="P102">
            <v>-100000000000</v>
          </cell>
          <cell r="R102">
            <v>0.5</v>
          </cell>
        </row>
        <row r="103">
          <cell r="D103" t="str">
            <v>Revaluation reserve not included in Tier 1 but in upper Tier 2, Total</v>
          </cell>
          <cell r="J103" t="str">
            <v>ING Bank; Revaluation reserve not included in Tier 1 but in upper Tier 2, Total</v>
          </cell>
          <cell r="K103" t="str">
            <v>Less urgent</v>
          </cell>
          <cell r="L103" t="str">
            <v>No restriction</v>
          </cell>
          <cell r="M103">
            <v>-100000000000</v>
          </cell>
          <cell r="N103">
            <v>-100000000000</v>
          </cell>
          <cell r="O103">
            <v>0</v>
          </cell>
          <cell r="P103">
            <v>0</v>
          </cell>
          <cell r="R103">
            <v>0.2</v>
          </cell>
        </row>
        <row r="104">
          <cell r="G104" t="str">
            <v>shortfall provisions</v>
          </cell>
          <cell r="I104" t="str">
            <v>Solvency Analysis, DNB Reporting, Frank Nijssen</v>
          </cell>
          <cell r="J104" t="str">
            <v>ING Bank; shortfall provisions</v>
          </cell>
          <cell r="K104" t="str">
            <v>Less urgent</v>
          </cell>
          <cell r="L104" t="str">
            <v>Probably positive</v>
          </cell>
          <cell r="M104">
            <v>-100000000000</v>
          </cell>
          <cell r="N104">
            <v>-100000000000</v>
          </cell>
          <cell r="O104">
            <v>-100000000000</v>
          </cell>
          <cell r="P104">
            <v>0</v>
          </cell>
          <cell r="R104">
            <v>0.2</v>
          </cell>
        </row>
        <row r="105">
          <cell r="G105" t="str">
            <v>tax on shortfall</v>
          </cell>
          <cell r="I105" t="str">
            <v>Solvency Analysis, DNB Reporting, Frank Nijssen</v>
          </cell>
          <cell r="J105" t="str">
            <v>ING Bank; tax on shortfall</v>
          </cell>
          <cell r="K105" t="str">
            <v>Less urgent</v>
          </cell>
          <cell r="L105" t="str">
            <v>Probably negative</v>
          </cell>
          <cell r="M105">
            <v>-100000000000</v>
          </cell>
          <cell r="N105">
            <v>-100000000000</v>
          </cell>
          <cell r="O105">
            <v>0</v>
          </cell>
          <cell r="P105">
            <v>100000000000</v>
          </cell>
          <cell r="R105">
            <v>0.2</v>
          </cell>
        </row>
        <row r="106">
          <cell r="F106" t="str">
            <v>deductions Basel II - shortfall provisions</v>
          </cell>
          <cell r="J106" t="str">
            <v>ING Bank; deductions Basel II - shortfall provisions</v>
          </cell>
          <cell r="K106" t="str">
            <v>Less urgent</v>
          </cell>
          <cell r="L106" t="str">
            <v>Probably positive</v>
          </cell>
          <cell r="M106">
            <v>-100000000000</v>
          </cell>
          <cell r="N106">
            <v>-100000000000</v>
          </cell>
          <cell r="O106">
            <v>-100000000000</v>
          </cell>
          <cell r="P106">
            <v>0</v>
          </cell>
          <cell r="R106">
            <v>0.2</v>
          </cell>
        </row>
        <row r="107">
          <cell r="F107" t="str">
            <v>deductions Basel II - insurance entities &gt;10%</v>
          </cell>
          <cell r="I107" t="str">
            <v>Solvency Analysis, DNB Reporting, Frank Nijssen</v>
          </cell>
          <cell r="J107" t="str">
            <v>ING Bank; deductions Basel II - insurance entities &gt;10%</v>
          </cell>
          <cell r="K107" t="str">
            <v>Less urgent</v>
          </cell>
          <cell r="L107" t="str">
            <v>No restriction</v>
          </cell>
          <cell r="M107">
            <v>-100000000000</v>
          </cell>
          <cell r="N107">
            <v>-100000000000</v>
          </cell>
          <cell r="O107">
            <v>0</v>
          </cell>
          <cell r="P107">
            <v>0</v>
          </cell>
          <cell r="R107">
            <v>0.2</v>
          </cell>
        </row>
        <row r="108">
          <cell r="F108" t="str">
            <v>deductions Basel II - financial institutions &gt;10%</v>
          </cell>
          <cell r="I108" t="str">
            <v>Solvency Analysis, DNB Reporting, Frank Nijssen</v>
          </cell>
          <cell r="J108" t="str">
            <v>ING Bank; deductions Basel II - financial institutions &gt;10%</v>
          </cell>
          <cell r="K108" t="str">
            <v>Less urgent</v>
          </cell>
          <cell r="L108" t="str">
            <v>Must be positive</v>
          </cell>
          <cell r="M108">
            <v>-100000000000</v>
          </cell>
          <cell r="N108">
            <v>-1E-8</v>
          </cell>
          <cell r="O108">
            <v>0</v>
          </cell>
          <cell r="P108">
            <v>0</v>
          </cell>
          <cell r="R108">
            <v>0.2</v>
          </cell>
        </row>
        <row r="109">
          <cell r="F109" t="str">
            <v>deductions Basel II - securitisation first loss</v>
          </cell>
          <cell r="I109" t="str">
            <v>Development Capital, Theo Wisch (required for Basel III)</v>
          </cell>
          <cell r="J109" t="str">
            <v>ING Bank; deductions Basel II - securitisation first loss</v>
          </cell>
          <cell r="K109" t="str">
            <v>Less urgent</v>
          </cell>
          <cell r="L109" t="str">
            <v>Must be positive</v>
          </cell>
          <cell r="M109">
            <v>-100000000000</v>
          </cell>
          <cell r="N109">
            <v>-1E-8</v>
          </cell>
          <cell r="O109">
            <v>0</v>
          </cell>
          <cell r="P109">
            <v>0</v>
          </cell>
          <cell r="R109">
            <v>0.2</v>
          </cell>
        </row>
        <row r="110">
          <cell r="E110" t="str">
            <v>total deductions Basel II (100%)</v>
          </cell>
          <cell r="J110" t="str">
            <v>ING Bank; total deductions Basel II (100%)</v>
          </cell>
          <cell r="K110" t="str">
            <v>Less urgent</v>
          </cell>
          <cell r="L110" t="str">
            <v>Must be positive</v>
          </cell>
          <cell r="M110">
            <v>-100000000000</v>
          </cell>
          <cell r="N110">
            <v>-1E-8</v>
          </cell>
          <cell r="O110">
            <v>0</v>
          </cell>
          <cell r="P110">
            <v>0</v>
          </cell>
          <cell r="R110">
            <v>0.2</v>
          </cell>
        </row>
        <row r="111">
          <cell r="D111" t="str">
            <v>deductions Tier 1 (as of 2007)</v>
          </cell>
          <cell r="I111" t="str">
            <v>HLB00031_TIER123, 50%/50% column</v>
          </cell>
          <cell r="J111" t="str">
            <v>ING Bank; deductions Tier 1 (as of 2007)</v>
          </cell>
          <cell r="K111" t="str">
            <v>Urgent</v>
          </cell>
          <cell r="L111" t="str">
            <v>Probably negative</v>
          </cell>
          <cell r="M111">
            <v>0</v>
          </cell>
          <cell r="N111">
            <v>0</v>
          </cell>
          <cell r="O111">
            <v>1E-8</v>
          </cell>
          <cell r="P111">
            <v>100000000000</v>
          </cell>
          <cell r="R111">
            <v>0.2</v>
          </cell>
        </row>
        <row r="112">
          <cell r="D112" t="str">
            <v>Core Tier 1 securities</v>
          </cell>
          <cell r="I112" t="str">
            <v>?</v>
          </cell>
          <cell r="J112" t="str">
            <v>ING Bank; Core Tier 1 securities</v>
          </cell>
          <cell r="K112" t="str">
            <v>Less urgent</v>
          </cell>
          <cell r="L112" t="str">
            <v>Must be positive</v>
          </cell>
          <cell r="M112">
            <v>-100000000000</v>
          </cell>
          <cell r="N112">
            <v>-1E-8</v>
          </cell>
          <cell r="O112">
            <v>0</v>
          </cell>
          <cell r="P112">
            <v>0</v>
          </cell>
          <cell r="R112">
            <v>0.2</v>
          </cell>
        </row>
        <row r="113">
          <cell r="D113" t="str">
            <v>Change in pension fund assets if deal</v>
          </cell>
          <cell r="I113" t="str">
            <v>see [AcqDiv] sheet line 11</v>
          </cell>
        </row>
        <row r="114">
          <cell r="C114" t="str">
            <v>Core Tier 1 equity</v>
          </cell>
          <cell r="J114" t="str">
            <v>ING Bank; Core Tier 1 equity</v>
          </cell>
          <cell r="K114" t="str">
            <v>Less urgent</v>
          </cell>
          <cell r="L114" t="str">
            <v>Must be positive</v>
          </cell>
          <cell r="M114">
            <v>-100000000000</v>
          </cell>
          <cell r="N114">
            <v>-1E-8</v>
          </cell>
          <cell r="O114">
            <v>0</v>
          </cell>
          <cell r="P114">
            <v>0</v>
          </cell>
          <cell r="R114">
            <v>0.2</v>
          </cell>
          <cell r="S114">
            <v>13501.475670307846</v>
          </cell>
          <cell r="T114">
            <v>13485.323391563699</v>
          </cell>
          <cell r="U114">
            <v>13903.506078130533</v>
          </cell>
          <cell r="V114">
            <v>13774.830313014827</v>
          </cell>
          <cell r="W114">
            <v>13941.488647915961</v>
          </cell>
          <cell r="X114">
            <v>13493.428833581833</v>
          </cell>
          <cell r="Y114">
            <v>14033.124305204648</v>
          </cell>
          <cell r="Z114">
            <v>14072.64298005871</v>
          </cell>
        </row>
        <row r="115">
          <cell r="D115" t="str">
            <v>Hybrid capital, step-up (dated)</v>
          </cell>
          <cell r="J115" t="str">
            <v>ING Bank; Hybrid capital, step-up (dated)</v>
          </cell>
          <cell r="K115" t="str">
            <v>Less urgent</v>
          </cell>
          <cell r="L115" t="str">
            <v>No restriction</v>
          </cell>
          <cell r="M115">
            <v>-100000000000</v>
          </cell>
          <cell r="N115">
            <v>-100000000000</v>
          </cell>
          <cell r="O115">
            <v>0</v>
          </cell>
          <cell r="P115">
            <v>0</v>
          </cell>
          <cell r="R115">
            <v>0.2</v>
          </cell>
          <cell r="S115">
            <v>496.52432969215499</v>
          </cell>
          <cell r="T115">
            <v>2396.6766084363016</v>
          </cell>
          <cell r="U115">
            <v>2655.4939218694676</v>
          </cell>
          <cell r="V115">
            <v>2471.169686985173</v>
          </cell>
          <cell r="W115">
            <v>2541.5113520840391</v>
          </cell>
          <cell r="X115">
            <v>2580.5711664181672</v>
          </cell>
          <cell r="Y115">
            <v>2273.8756947953511</v>
          </cell>
          <cell r="Z115">
            <v>2277.5584573337383</v>
          </cell>
        </row>
        <row r="116">
          <cell r="D116" t="str">
            <v>Hybrid capital, non step-up</v>
          </cell>
          <cell r="J116" t="str">
            <v>ING Bank; Hybrid capital, non step-up</v>
          </cell>
          <cell r="K116" t="str">
            <v>Less urgent</v>
          </cell>
          <cell r="L116" t="str">
            <v>No restriction</v>
          </cell>
          <cell r="M116">
            <v>-100000000000</v>
          </cell>
          <cell r="N116">
            <v>-100000000000</v>
          </cell>
          <cell r="O116">
            <v>0</v>
          </cell>
          <cell r="P116">
            <v>0</v>
          </cell>
          <cell r="R116">
            <v>0.2</v>
          </cell>
          <cell r="S116">
            <v>0</v>
          </cell>
          <cell r="T116">
            <v>0</v>
          </cell>
          <cell r="U116">
            <v>0</v>
          </cell>
          <cell r="V116">
            <v>600</v>
          </cell>
          <cell r="W116">
            <v>600</v>
          </cell>
          <cell r="X116">
            <v>600</v>
          </cell>
          <cell r="Y116">
            <v>600</v>
          </cell>
          <cell r="Z116">
            <v>1409.7985626075515</v>
          </cell>
        </row>
        <row r="117">
          <cell r="C117" t="str">
            <v>Hybrid capital</v>
          </cell>
          <cell r="I117" t="str">
            <v>from [Hybrids] sheet</v>
          </cell>
          <cell r="J117" t="str">
            <v>ING Bank; Hybrid capital</v>
          </cell>
          <cell r="K117" t="str">
            <v>Less urgent</v>
          </cell>
          <cell r="L117" t="str">
            <v>No restriction</v>
          </cell>
          <cell r="M117">
            <v>-100000000000</v>
          </cell>
          <cell r="N117">
            <v>-100000000000</v>
          </cell>
          <cell r="O117">
            <v>0</v>
          </cell>
          <cell r="P117">
            <v>0</v>
          </cell>
          <cell r="R117">
            <v>0.2</v>
          </cell>
          <cell r="S117">
            <v>496.52432969215499</v>
          </cell>
          <cell r="T117">
            <v>2396.6766084363016</v>
          </cell>
          <cell r="U117">
            <v>2655.4939218694676</v>
          </cell>
          <cell r="V117">
            <v>3071.169686985173</v>
          </cell>
          <cell r="W117">
            <v>3141.5113520840391</v>
          </cell>
          <cell r="X117">
            <v>3180.5711664181672</v>
          </cell>
          <cell r="Y117">
            <v>2873.8756947953511</v>
          </cell>
          <cell r="Z117">
            <v>3687.3570199412898</v>
          </cell>
        </row>
        <row r="118">
          <cell r="B118" t="str">
            <v>Tier 1 capital</v>
          </cell>
          <cell r="J118" t="str">
            <v>ING Bank; Tier 1 capital</v>
          </cell>
          <cell r="K118" t="str">
            <v>Less urgent</v>
          </cell>
          <cell r="L118" t="str">
            <v>No restriction</v>
          </cell>
          <cell r="M118">
            <v>-100000000000</v>
          </cell>
          <cell r="N118">
            <v>-100000000000</v>
          </cell>
          <cell r="O118">
            <v>0</v>
          </cell>
          <cell r="P118">
            <v>0</v>
          </cell>
          <cell r="R118">
            <v>0.2</v>
          </cell>
          <cell r="S118">
            <v>13998</v>
          </cell>
          <cell r="T118">
            <v>15882</v>
          </cell>
          <cell r="U118">
            <v>16559</v>
          </cell>
          <cell r="V118">
            <v>16846</v>
          </cell>
          <cell r="W118">
            <v>17083</v>
          </cell>
          <cell r="X118">
            <v>16674</v>
          </cell>
          <cell r="Y118">
            <v>16907</v>
          </cell>
          <cell r="Z118">
            <v>17760</v>
          </cell>
        </row>
        <row r="119">
          <cell r="D119" t="str">
            <v>Lower Tier 2 capital w/o extracomptable correction</v>
          </cell>
          <cell r="J119" t="str">
            <v>ING Bank; Lower Tier 2 capital w/o extracomptable correction</v>
          </cell>
          <cell r="K119" t="str">
            <v>Less urgent</v>
          </cell>
          <cell r="L119" t="str">
            <v>Must be positive</v>
          </cell>
          <cell r="M119">
            <v>-100000000000</v>
          </cell>
          <cell r="N119">
            <v>-1E-8</v>
          </cell>
          <cell r="O119">
            <v>0</v>
          </cell>
          <cell r="P119">
            <v>0</v>
          </cell>
          <cell r="R119">
            <v>0.2</v>
          </cell>
        </row>
        <row r="120">
          <cell r="D120" t="str">
            <v>extracomptable correction Lower Tier 2</v>
          </cell>
          <cell r="J120" t="str">
            <v>ING Bank; extracomptable correction Lower Tier 2</v>
          </cell>
          <cell r="K120" t="str">
            <v>Less urgent</v>
          </cell>
          <cell r="L120" t="str">
            <v>No restriction</v>
          </cell>
          <cell r="M120">
            <v>-100000000000</v>
          </cell>
          <cell r="N120">
            <v>-100000000000</v>
          </cell>
          <cell r="O120">
            <v>0</v>
          </cell>
          <cell r="P120">
            <v>0</v>
          </cell>
          <cell r="R120">
            <v>0.2</v>
          </cell>
        </row>
        <row r="121">
          <cell r="D121" t="str">
            <v>Lower Tier 2 capital monitored by WB Amsterdam</v>
          </cell>
          <cell r="I121" t="str">
            <v>see [Tier 2] sheet</v>
          </cell>
          <cell r="J121" t="str">
            <v>ING Bank; Lower Tier 2 capital monitored by WB Amsterdam</v>
          </cell>
          <cell r="K121" t="str">
            <v>Urgent</v>
          </cell>
          <cell r="L121" t="str">
            <v>Must be positive</v>
          </cell>
          <cell r="M121">
            <v>-100000000000</v>
          </cell>
          <cell r="N121">
            <v>0</v>
          </cell>
          <cell r="O121">
            <v>-100000000000</v>
          </cell>
          <cell r="P121">
            <v>-100000000000</v>
          </cell>
          <cell r="R121">
            <v>0.2</v>
          </cell>
        </row>
        <row r="122">
          <cell r="C122" t="str">
            <v>Lower Tier 2 subloans</v>
          </cell>
          <cell r="I122" t="str">
            <v>GF&amp;C/RegRep, Theo Wisch, HLB00031_TIER123, [Capital] sheet</v>
          </cell>
          <cell r="J122" t="str">
            <v>ING Bank; Lower Tier 2 subloans</v>
          </cell>
          <cell r="K122" t="str">
            <v>Urgent</v>
          </cell>
          <cell r="L122" t="str">
            <v>Must be positive</v>
          </cell>
          <cell r="M122">
            <v>-100000000000</v>
          </cell>
          <cell r="N122">
            <v>0</v>
          </cell>
          <cell r="O122">
            <v>-100000000000</v>
          </cell>
          <cell r="P122">
            <v>-100000000000</v>
          </cell>
          <cell r="R122">
            <v>0.2</v>
          </cell>
        </row>
        <row r="123">
          <cell r="C123" t="str">
            <v>Revaluation reserve equity securities</v>
          </cell>
          <cell r="J123" t="str">
            <v>ING Bank; Revaluation reserve equity securities</v>
          </cell>
          <cell r="K123" t="str">
            <v>Urgent</v>
          </cell>
          <cell r="L123" t="str">
            <v>Must be positive</v>
          </cell>
          <cell r="M123">
            <v>-100000000000</v>
          </cell>
          <cell r="N123">
            <v>0</v>
          </cell>
          <cell r="O123">
            <v>-100000000000</v>
          </cell>
          <cell r="P123">
            <v>-100000000000</v>
          </cell>
          <cell r="R123">
            <v>0.2</v>
          </cell>
        </row>
        <row r="124">
          <cell r="C124" t="str">
            <v>Revaluation reserve real estate</v>
          </cell>
          <cell r="J124" t="str">
            <v>ING Bank; Revaluation reserve real estate</v>
          </cell>
          <cell r="K124" t="str">
            <v>Urgent</v>
          </cell>
          <cell r="L124" t="str">
            <v>Must be positive</v>
          </cell>
          <cell r="M124">
            <v>-100000000000</v>
          </cell>
          <cell r="N124">
            <v>0</v>
          </cell>
          <cell r="O124">
            <v>-100000000000</v>
          </cell>
          <cell r="P124">
            <v>-100000000000</v>
          </cell>
          <cell r="R124">
            <v>0.2</v>
          </cell>
        </row>
        <row r="125">
          <cell r="C125" t="str">
            <v>Non-hedged subordinated loans</v>
          </cell>
          <cell r="I125" t="str">
            <v>GF&amp;C/RegRep, Theo Wisch, HLB00031_TIER123, [Capital] sheet</v>
          </cell>
          <cell r="J125" t="str">
            <v>ING Bank; Non-hedged subordinated loans</v>
          </cell>
          <cell r="K125" t="str">
            <v>Less urgent</v>
          </cell>
          <cell r="L125" t="str">
            <v>No restriction</v>
          </cell>
          <cell r="M125">
            <v>-100000000000</v>
          </cell>
          <cell r="N125">
            <v>-100000000000</v>
          </cell>
          <cell r="O125">
            <v>0</v>
          </cell>
          <cell r="P125">
            <v>0</v>
          </cell>
          <cell r="R125">
            <v>0.2</v>
          </cell>
        </row>
        <row r="126">
          <cell r="C126" t="str">
            <v>deduct participation Bank of Beijing</v>
          </cell>
          <cell r="I126" t="str">
            <v>GF&amp;C/RegRep, Theo Wisch, HLB00031_TIER123, [Movements] sheet</v>
          </cell>
          <cell r="J126" t="str">
            <v>ING Bank; deduct participation Bank of Beijing</v>
          </cell>
          <cell r="K126" t="str">
            <v>Urgent</v>
          </cell>
          <cell r="L126" t="str">
            <v>Must be negative</v>
          </cell>
          <cell r="M126">
            <v>0</v>
          </cell>
          <cell r="N126">
            <v>100000000000</v>
          </cell>
          <cell r="O126">
            <v>-100000000000</v>
          </cell>
          <cell r="P126">
            <v>-100000000000</v>
          </cell>
          <cell r="R126">
            <v>0.2</v>
          </cell>
        </row>
        <row r="127">
          <cell r="C127" t="str">
            <v>Tier 2 capital</v>
          </cell>
          <cell r="I127" t="str">
            <v>Solvency Analysis, DNB Reporting, Frank Nijssen</v>
          </cell>
          <cell r="J127" t="str">
            <v>ING Bank; Tier 2 capital</v>
          </cell>
          <cell r="K127" t="str">
            <v>Urgent</v>
          </cell>
          <cell r="L127" t="str">
            <v>Must be positive</v>
          </cell>
          <cell r="M127">
            <v>-100000000000</v>
          </cell>
          <cell r="N127">
            <v>0</v>
          </cell>
          <cell r="O127">
            <v>-100000000000</v>
          </cell>
          <cell r="P127">
            <v>-100000000000</v>
          </cell>
          <cell r="R127">
            <v>0.2</v>
          </cell>
        </row>
        <row r="128">
          <cell r="C128" t="str">
            <v>Rev. FI securities 3rd party interest in Cap sheet (Basel II)</v>
          </cell>
          <cell r="J128" t="str">
            <v>ING Bank; Rev. FI securities 3rd party interest in Cap sheet (Basel II)</v>
          </cell>
          <cell r="K128" t="str">
            <v>Less urgent</v>
          </cell>
          <cell r="L128" t="str">
            <v>No restriction</v>
          </cell>
          <cell r="M128">
            <v>-100000000000</v>
          </cell>
          <cell r="N128">
            <v>-100000000000</v>
          </cell>
          <cell r="O128">
            <v>0</v>
          </cell>
          <cell r="P128">
            <v>0</v>
          </cell>
          <cell r="R128">
            <v>0.2</v>
          </cell>
        </row>
        <row r="129">
          <cell r="C129" t="str">
            <v>deductions Tier 2</v>
          </cell>
          <cell r="I129" t="str">
            <v>GF&amp;C/RegRep, Theo Wisch, HLB00031_TIER123, [Capital] sheet</v>
          </cell>
          <cell r="J129" t="str">
            <v>ING Bank; deductions Tier 2</v>
          </cell>
          <cell r="K129" t="str">
            <v>Urgent</v>
          </cell>
          <cell r="L129" t="str">
            <v>Probably negative</v>
          </cell>
          <cell r="M129">
            <v>0</v>
          </cell>
          <cell r="N129">
            <v>0</v>
          </cell>
          <cell r="O129">
            <v>1E-8</v>
          </cell>
          <cell r="P129">
            <v>100000000000</v>
          </cell>
          <cell r="R129">
            <v>0.2</v>
          </cell>
        </row>
        <row r="130">
          <cell r="C130" t="str">
            <v>deductions Insurance subs</v>
          </cell>
          <cell r="I130" t="str">
            <v>currently no subs. Used for scenario forecasts &gt;Moet 50%T1,50%T2. Was 2Q10 33, waarvan 50% in de 1096 hierboven, zie staten Theo Wisch</v>
          </cell>
          <cell r="J130" t="str">
            <v>ING Bank; deductions Insurance subs</v>
          </cell>
          <cell r="K130" t="str">
            <v>Urgent</v>
          </cell>
          <cell r="L130" t="str">
            <v>Probably negative</v>
          </cell>
          <cell r="M130">
            <v>0</v>
          </cell>
          <cell r="N130">
            <v>0</v>
          </cell>
          <cell r="O130">
            <v>1E-8</v>
          </cell>
          <cell r="P130">
            <v>100000000000</v>
          </cell>
          <cell r="R130">
            <v>0.2</v>
          </cell>
        </row>
        <row r="131">
          <cell r="C131" t="str">
            <v>Tier 3 capital</v>
          </cell>
          <cell r="I131" t="str">
            <v>GF&amp;C/RegRep, Theo Wisch, HLB00031_TIER123, [Capital] sheet</v>
          </cell>
          <cell r="J131" t="str">
            <v>ING Bank; Tier 3 capital</v>
          </cell>
          <cell r="K131" t="str">
            <v>Urgent</v>
          </cell>
          <cell r="L131" t="str">
            <v>Must be positive</v>
          </cell>
          <cell r="M131">
            <v>-100000000000</v>
          </cell>
          <cell r="N131">
            <v>0</v>
          </cell>
          <cell r="O131">
            <v>-100000000000</v>
          </cell>
          <cell r="P131">
            <v>-100000000000</v>
          </cell>
          <cell r="R131">
            <v>0.2</v>
          </cell>
        </row>
        <row r="132">
          <cell r="B132" t="str">
            <v>Other capital</v>
          </cell>
          <cell r="J132" t="str">
            <v>ING Bank; Other capital</v>
          </cell>
          <cell r="K132" t="str">
            <v>Less urgent</v>
          </cell>
          <cell r="L132" t="str">
            <v>Must be positive</v>
          </cell>
          <cell r="M132">
            <v>-100000000000</v>
          </cell>
          <cell r="N132">
            <v>-1E-8</v>
          </cell>
          <cell r="O132">
            <v>0</v>
          </cell>
          <cell r="P132">
            <v>0</v>
          </cell>
          <cell r="R132">
            <v>0.2</v>
          </cell>
          <cell r="S132">
            <v>6681</v>
          </cell>
          <cell r="T132">
            <v>7755</v>
          </cell>
          <cell r="U132">
            <v>8549</v>
          </cell>
          <cell r="V132">
            <v>8043</v>
          </cell>
          <cell r="W132">
            <v>8628</v>
          </cell>
          <cell r="X132">
            <v>8986</v>
          </cell>
          <cell r="Y132">
            <v>9056</v>
          </cell>
          <cell r="Z132">
            <v>8764</v>
          </cell>
        </row>
        <row r="133">
          <cell r="B133" t="str">
            <v>Target other capital (50% of Tier 1 capital)</v>
          </cell>
          <cell r="I133">
            <v>0.5</v>
          </cell>
          <cell r="J133" t="str">
            <v>ING Bank; Target other capital (50% of Tier 1 capital)</v>
          </cell>
          <cell r="R133">
            <v>0.2</v>
          </cell>
        </row>
        <row r="134">
          <cell r="B134" t="str">
            <v>Surplus(+) / deficit(-) other capital</v>
          </cell>
          <cell r="J134" t="str">
            <v>ING Bank; Surplus(+) / deficit(-) other capital</v>
          </cell>
          <cell r="R134">
            <v>0.2</v>
          </cell>
        </row>
        <row r="135">
          <cell r="B135" t="str">
            <v>BIS capital</v>
          </cell>
          <cell r="J135" t="str">
            <v>ING Bank; BIS capital</v>
          </cell>
          <cell r="K135" t="str">
            <v>Less urgent</v>
          </cell>
          <cell r="L135" t="str">
            <v>No restriction</v>
          </cell>
          <cell r="M135">
            <v>-100000000000</v>
          </cell>
          <cell r="N135">
            <v>-100000000000</v>
          </cell>
          <cell r="O135">
            <v>0</v>
          </cell>
          <cell r="P135">
            <v>0</v>
          </cell>
          <cell r="R135">
            <v>0.2</v>
          </cell>
          <cell r="S135">
            <v>20679</v>
          </cell>
          <cell r="T135">
            <v>23637</v>
          </cell>
          <cell r="U135">
            <v>25108</v>
          </cell>
          <cell r="V135">
            <v>24889</v>
          </cell>
          <cell r="W135">
            <v>25711</v>
          </cell>
          <cell r="X135">
            <v>25660</v>
          </cell>
          <cell r="Y135">
            <v>25963</v>
          </cell>
          <cell r="Z135">
            <v>26524</v>
          </cell>
        </row>
        <row r="136">
          <cell r="B136" t="str">
            <v>Subordinated loans ING Bank (lower Tier 2)</v>
          </cell>
          <cell r="I136" t="str">
            <v>GF&amp;C/RegRep, Theo Wisch, HLB00031_TIER123, [Capital] sheet</v>
          </cell>
          <cell r="J136" t="str">
            <v>ING Bank; Subordinated loans ING Bank (lower Tier 2)</v>
          </cell>
          <cell r="K136" t="str">
            <v>Less urgent</v>
          </cell>
          <cell r="L136" t="str">
            <v>Must be positive</v>
          </cell>
          <cell r="M136">
            <v>-100000000000</v>
          </cell>
          <cell r="N136">
            <v>-1E-8</v>
          </cell>
          <cell r="O136">
            <v>0</v>
          </cell>
          <cell r="P136">
            <v>0</v>
          </cell>
          <cell r="R136">
            <v>0.2</v>
          </cell>
          <cell r="W136">
            <v>8344.4</v>
          </cell>
          <cell r="Y136">
            <v>8581.4920000000002</v>
          </cell>
        </row>
        <row r="137">
          <cell r="K137" t="str">
            <v>Less urgent</v>
          </cell>
          <cell r="L137" t="str">
            <v>No restriction</v>
          </cell>
          <cell r="M137">
            <v>-100000000000</v>
          </cell>
          <cell r="N137">
            <v>-100000000000</v>
          </cell>
          <cell r="O137">
            <v>0</v>
          </cell>
          <cell r="P137">
            <v>0</v>
          </cell>
          <cell r="R137">
            <v>0.2</v>
          </cell>
        </row>
        <row r="138">
          <cell r="B138" t="str">
            <v>foreign currency components in EUR</v>
          </cell>
          <cell r="I138" t="str">
            <v>Basel II</v>
          </cell>
          <cell r="R138">
            <v>0.2</v>
          </cell>
          <cell r="X138" t="str">
            <v>Basel I until sept 2007</v>
          </cell>
        </row>
        <row r="139">
          <cell r="C139" t="str">
            <v>USD</v>
          </cell>
          <cell r="H139" t="str">
            <v>RWAs in foreign ccy (in EUR mln)</v>
          </cell>
          <cell r="I139" t="str">
            <v>Marinho Oldenstam; Nayantara Ray</v>
          </cell>
          <cell r="K139" t="str">
            <v>Less urgent</v>
          </cell>
          <cell r="L139" t="str">
            <v>Must be positive</v>
          </cell>
          <cell r="M139">
            <v>-100000000000</v>
          </cell>
          <cell r="N139">
            <v>-1E-8</v>
          </cell>
          <cell r="O139">
            <v>0</v>
          </cell>
          <cell r="P139">
            <v>0</v>
          </cell>
          <cell r="R139">
            <v>0.2</v>
          </cell>
          <cell r="X139">
            <v>42709</v>
          </cell>
          <cell r="Y139">
            <v>37939.253460098364</v>
          </cell>
          <cell r="Z139">
            <v>36590.234166661845</v>
          </cell>
        </row>
        <row r="140">
          <cell r="C140" t="str">
            <v>GBP</v>
          </cell>
          <cell r="H140" t="str">
            <v>RWAs in foreign ccy (in EUR mln)</v>
          </cell>
          <cell r="I140" t="str">
            <v>Marinho Oldenstam; Nayantara Ray</v>
          </cell>
          <cell r="K140" t="str">
            <v>Less urgent</v>
          </cell>
          <cell r="L140" t="str">
            <v>Must be positive</v>
          </cell>
          <cell r="M140">
            <v>-100000000000</v>
          </cell>
          <cell r="N140">
            <v>-1E-8</v>
          </cell>
          <cell r="O140">
            <v>0</v>
          </cell>
          <cell r="P140">
            <v>0</v>
          </cell>
          <cell r="R140">
            <v>0.2</v>
          </cell>
          <cell r="X140">
            <v>7148</v>
          </cell>
          <cell r="Y140">
            <v>7939.1733789999998</v>
          </cell>
          <cell r="Z140">
            <v>9045.6285929999995</v>
          </cell>
        </row>
        <row r="141">
          <cell r="C141" t="str">
            <v>JPY</v>
          </cell>
          <cell r="H141" t="str">
            <v>RWAs in foreign ccy (in EUR mln)</v>
          </cell>
          <cell r="I141" t="str">
            <v>Marinho Oldenstam; Nayantara Ray</v>
          </cell>
          <cell r="K141" t="str">
            <v>Less urgent</v>
          </cell>
          <cell r="L141" t="str">
            <v>Must be positive</v>
          </cell>
          <cell r="M141">
            <v>-100000000000</v>
          </cell>
          <cell r="N141">
            <v>-1E-8</v>
          </cell>
          <cell r="O141">
            <v>0</v>
          </cell>
          <cell r="P141">
            <v>0</v>
          </cell>
          <cell r="R141">
            <v>0.2</v>
          </cell>
          <cell r="X141">
            <v>2362</v>
          </cell>
          <cell r="Y141">
            <v>2215.9074619999997</v>
          </cell>
          <cell r="Z141">
            <v>2131.4006209999998</v>
          </cell>
        </row>
        <row r="142">
          <cell r="C142" t="str">
            <v>PLN</v>
          </cell>
          <cell r="H142" t="str">
            <v>RWAs in foreign ccy (in EUR mln)</v>
          </cell>
          <cell r="I142" t="str">
            <v>Marinho Oldenstam; Nayantara Ray</v>
          </cell>
          <cell r="K142" t="str">
            <v>Less urgent</v>
          </cell>
          <cell r="L142" t="str">
            <v>Must be positive</v>
          </cell>
          <cell r="M142">
            <v>-100000000000</v>
          </cell>
          <cell r="N142">
            <v>-1E-8</v>
          </cell>
          <cell r="O142">
            <v>0</v>
          </cell>
          <cell r="P142">
            <v>0</v>
          </cell>
          <cell r="R142">
            <v>0.2</v>
          </cell>
          <cell r="Y142">
            <v>2720.6095540000001</v>
          </cell>
          <cell r="Z142">
            <v>2997.3909319999993</v>
          </cell>
        </row>
        <row r="143">
          <cell r="C143" t="str">
            <v>AUD</v>
          </cell>
          <cell r="H143" t="str">
            <v>RWAs in foreign ccy (in EUR mln)</v>
          </cell>
          <cell r="I143" t="str">
            <v>Marinho Oldenstam; Nayantara Ray</v>
          </cell>
          <cell r="K143" t="str">
            <v>Less urgent</v>
          </cell>
          <cell r="L143" t="str">
            <v>Must be positive</v>
          </cell>
          <cell r="M143">
            <v>-100000000000</v>
          </cell>
          <cell r="N143">
            <v>-1E-8</v>
          </cell>
          <cell r="O143">
            <v>0</v>
          </cell>
          <cell r="P143">
            <v>0</v>
          </cell>
          <cell r="R143">
            <v>0.2</v>
          </cell>
        </row>
        <row r="144">
          <cell r="C144" t="str">
            <v>CAD</v>
          </cell>
          <cell r="H144" t="str">
            <v>RWAs in foreign ccy (in EUR mln)</v>
          </cell>
          <cell r="I144" t="str">
            <v>Marinho Oldenstam; Nayantara Ray</v>
          </cell>
          <cell r="K144" t="str">
            <v>Less urgent</v>
          </cell>
          <cell r="L144" t="str">
            <v>Must be positive</v>
          </cell>
          <cell r="M144">
            <v>-100000000000</v>
          </cell>
          <cell r="N144">
            <v>-1E-8</v>
          </cell>
          <cell r="O144">
            <v>0</v>
          </cell>
          <cell r="P144">
            <v>0</v>
          </cell>
          <cell r="R144">
            <v>0.2</v>
          </cell>
        </row>
        <row r="145">
          <cell r="C145" t="str">
            <v>TRY</v>
          </cell>
          <cell r="H145" t="str">
            <v>RWAs in foreign ccy (in EUR mln)</v>
          </cell>
          <cell r="I145" t="str">
            <v>Marinho Oldenstam; Nayantara Ray</v>
          </cell>
          <cell r="K145" t="str">
            <v>Less urgent</v>
          </cell>
          <cell r="L145" t="str">
            <v>Must be positive</v>
          </cell>
          <cell r="M145">
            <v>-100000000000</v>
          </cell>
          <cell r="N145">
            <v>-1E-8</v>
          </cell>
          <cell r="O145">
            <v>0</v>
          </cell>
          <cell r="P145">
            <v>0</v>
          </cell>
          <cell r="R145">
            <v>0.2</v>
          </cell>
        </row>
        <row r="146">
          <cell r="C146" t="str">
            <v>INR</v>
          </cell>
          <cell r="H146" t="str">
            <v>RWAs in foreign ccy (in EUR mln)</v>
          </cell>
          <cell r="I146" t="str">
            <v>Marinho Oldenstam; Nayantara Ray</v>
          </cell>
          <cell r="K146" t="str">
            <v>Less urgent</v>
          </cell>
          <cell r="L146" t="str">
            <v>Must be positive</v>
          </cell>
          <cell r="M146">
            <v>-100000000000</v>
          </cell>
          <cell r="N146">
            <v>-1E-8</v>
          </cell>
          <cell r="O146">
            <v>0</v>
          </cell>
          <cell r="P146">
            <v>0</v>
          </cell>
          <cell r="R146">
            <v>0.2</v>
          </cell>
        </row>
        <row r="147">
          <cell r="C147" t="str">
            <v>CNY</v>
          </cell>
          <cell r="H147" t="str">
            <v>RWAs in foreign ccy (in EUR mln)</v>
          </cell>
          <cell r="I147" t="str">
            <v>Marinho Oldenstam; Nayantara Ray</v>
          </cell>
          <cell r="K147" t="str">
            <v>Less urgent</v>
          </cell>
          <cell r="L147" t="str">
            <v>Must be positive</v>
          </cell>
          <cell r="M147">
            <v>-100000000000</v>
          </cell>
          <cell r="N147">
            <v>-1E-8</v>
          </cell>
          <cell r="O147">
            <v>0</v>
          </cell>
          <cell r="P147">
            <v>0</v>
          </cell>
          <cell r="R147">
            <v>0.2</v>
          </cell>
        </row>
        <row r="148">
          <cell r="K148" t="str">
            <v>Less urgent</v>
          </cell>
          <cell r="L148" t="str">
            <v>No restriction</v>
          </cell>
          <cell r="M148">
            <v>-100000000000</v>
          </cell>
          <cell r="N148">
            <v>-100000000000</v>
          </cell>
          <cell r="O148">
            <v>0</v>
          </cell>
          <cell r="P148">
            <v>0</v>
          </cell>
          <cell r="R148">
            <v>0.2</v>
          </cell>
        </row>
        <row r="149">
          <cell r="C149" t="str">
            <v>is this section still in use? Yes: in case of FX movements the forecast of the FX effects in USD and GBP is calculated below. This then goes into [Currency Impact forecast] and into [Total RWA, incl currency impact]</v>
          </cell>
          <cell r="K149" t="str">
            <v>Less urgent</v>
          </cell>
          <cell r="L149" t="str">
            <v>No restriction</v>
          </cell>
          <cell r="M149">
            <v>-100000000000</v>
          </cell>
          <cell r="N149">
            <v>-100000000000</v>
          </cell>
          <cell r="O149">
            <v>0</v>
          </cell>
          <cell r="P149">
            <v>0</v>
          </cell>
          <cell r="R149">
            <v>0.2</v>
          </cell>
          <cell r="X149" t="str">
            <v>Basel I until sept 2007</v>
          </cell>
        </row>
        <row r="150">
          <cell r="C150" t="str">
            <v>USD components in RWAs (amount in EUR mln)</v>
          </cell>
          <cell r="I150" t="str">
            <v>Ewald Noppert/Floris Kamps</v>
          </cell>
          <cell r="J150" t="str">
            <v>USD components in RWAs (amount in EUR mln)</v>
          </cell>
          <cell r="K150" t="str">
            <v>Less urgent</v>
          </cell>
          <cell r="L150" t="str">
            <v>Must be positive</v>
          </cell>
          <cell r="M150">
            <v>-100000000000</v>
          </cell>
          <cell r="N150">
            <v>-1E-8</v>
          </cell>
          <cell r="O150">
            <v>0</v>
          </cell>
          <cell r="P150">
            <v>0</v>
          </cell>
          <cell r="R150">
            <v>0.2</v>
          </cell>
          <cell r="X150">
            <v>42709</v>
          </cell>
          <cell r="Y150">
            <v>37939.253460098364</v>
          </cell>
          <cell r="Z150">
            <v>36590.234166661845</v>
          </cell>
        </row>
        <row r="151">
          <cell r="C151" t="str">
            <v>GBP components in RWAs (amount in EUR mln)</v>
          </cell>
          <cell r="I151" t="str">
            <v>Ewald Noppert/Floris Kamps</v>
          </cell>
          <cell r="J151" t="str">
            <v>GBP components in RWAs (amount in EUR mln)</v>
          </cell>
          <cell r="K151" t="str">
            <v>Less urgent</v>
          </cell>
          <cell r="L151" t="str">
            <v>Must be positive</v>
          </cell>
          <cell r="M151">
            <v>-100000000000</v>
          </cell>
          <cell r="N151">
            <v>-1E-8</v>
          </cell>
          <cell r="O151">
            <v>0</v>
          </cell>
          <cell r="P151">
            <v>0</v>
          </cell>
          <cell r="R151">
            <v>0.2</v>
          </cell>
          <cell r="X151">
            <v>7148</v>
          </cell>
          <cell r="Y151">
            <v>7939.1733789999998</v>
          </cell>
          <cell r="Z151">
            <v>9045.6285929999995</v>
          </cell>
        </row>
        <row r="152">
          <cell r="K152" t="str">
            <v>Less urgent</v>
          </cell>
          <cell r="L152" t="str">
            <v>No restriction</v>
          </cell>
          <cell r="M152">
            <v>-100000000000</v>
          </cell>
          <cell r="N152">
            <v>-100000000000</v>
          </cell>
          <cell r="O152">
            <v>0</v>
          </cell>
          <cell r="P152">
            <v>0</v>
          </cell>
          <cell r="R152">
            <v>0.2</v>
          </cell>
        </row>
        <row r="153">
          <cell r="B153" t="str">
            <v>foreign currency components in fcy</v>
          </cell>
          <cell r="K153" t="str">
            <v>Less urgent</v>
          </cell>
          <cell r="L153" t="str">
            <v>No restriction</v>
          </cell>
          <cell r="M153">
            <v>-100000000000</v>
          </cell>
          <cell r="N153">
            <v>-100000000000</v>
          </cell>
          <cell r="O153">
            <v>0</v>
          </cell>
          <cell r="P153">
            <v>0</v>
          </cell>
          <cell r="R153">
            <v>0.2</v>
          </cell>
        </row>
        <row r="154">
          <cell r="C154" t="str">
            <v>FX effects in USD Basel I RWAs</v>
          </cell>
          <cell r="I154" t="str">
            <v>USD</v>
          </cell>
          <cell r="J154" t="str">
            <v>FX effects in USD Basel I RWAs</v>
          </cell>
          <cell r="K154" t="str">
            <v>Less urgent</v>
          </cell>
          <cell r="L154" t="str">
            <v>Must be positive</v>
          </cell>
          <cell r="M154">
            <v>-100000000000</v>
          </cell>
          <cell r="N154">
            <v>-1E-8</v>
          </cell>
          <cell r="O154">
            <v>0</v>
          </cell>
          <cell r="P154">
            <v>0</v>
          </cell>
          <cell r="R154">
            <v>0.2</v>
          </cell>
        </row>
        <row r="155">
          <cell r="C155" t="str">
            <v>FX effects in GBP Basel I RWAs</v>
          </cell>
          <cell r="I155" t="str">
            <v>GBP</v>
          </cell>
          <cell r="J155" t="str">
            <v>FX effects in GBP Basel I RWAs</v>
          </cell>
          <cell r="K155" t="str">
            <v>Less urgent</v>
          </cell>
          <cell r="L155" t="str">
            <v>Must be positive</v>
          </cell>
          <cell r="M155">
            <v>-100000000000</v>
          </cell>
          <cell r="N155">
            <v>-1E-8</v>
          </cell>
          <cell r="O155">
            <v>0</v>
          </cell>
          <cell r="P155">
            <v>0</v>
          </cell>
          <cell r="R155">
            <v>0.2</v>
          </cell>
        </row>
        <row r="156">
          <cell r="B156" t="str">
            <v>foreign currency effects (in EUR)</v>
          </cell>
          <cell r="K156" t="str">
            <v>Less urgent</v>
          </cell>
          <cell r="L156" t="str">
            <v>No restriction</v>
          </cell>
          <cell r="M156">
            <v>-100000000000</v>
          </cell>
          <cell r="N156">
            <v>-100000000000</v>
          </cell>
          <cell r="O156">
            <v>0</v>
          </cell>
          <cell r="P156">
            <v>0</v>
          </cell>
          <cell r="R156">
            <v>0.2</v>
          </cell>
        </row>
        <row r="157">
          <cell r="C157" t="str">
            <v>FX effects in USD Basel II RWAs</v>
          </cell>
          <cell r="I157" t="str">
            <v>USD</v>
          </cell>
          <cell r="J157" t="str">
            <v>FX effects in USD Basel II RWAs</v>
          </cell>
          <cell r="K157" t="str">
            <v>Less urgent</v>
          </cell>
          <cell r="L157" t="str">
            <v>Must be positive</v>
          </cell>
          <cell r="M157">
            <v>-100000000000</v>
          </cell>
          <cell r="N157">
            <v>-1E-8</v>
          </cell>
          <cell r="O157">
            <v>0</v>
          </cell>
          <cell r="P157">
            <v>0</v>
          </cell>
          <cell r="R157">
            <v>0.2</v>
          </cell>
        </row>
        <row r="158">
          <cell r="C158" t="str">
            <v>FX effects in GBP Basel II RWAs</v>
          </cell>
          <cell r="I158" t="str">
            <v>GBP</v>
          </cell>
          <cell r="J158" t="str">
            <v>FX effects in GBP Basel II RWAs</v>
          </cell>
          <cell r="K158" t="str">
            <v>Less urgent</v>
          </cell>
          <cell r="L158" t="str">
            <v>Must be positive</v>
          </cell>
          <cell r="M158">
            <v>-100000000000</v>
          </cell>
          <cell r="N158">
            <v>-1E-8</v>
          </cell>
          <cell r="O158">
            <v>0</v>
          </cell>
          <cell r="P158">
            <v>0</v>
          </cell>
          <cell r="R158">
            <v>0.2</v>
          </cell>
        </row>
        <row r="159">
          <cell r="B159" t="str">
            <v>foreign currency effects (in EUR)</v>
          </cell>
          <cell r="K159" t="str">
            <v>Less urgent</v>
          </cell>
          <cell r="L159" t="str">
            <v>No restriction</v>
          </cell>
          <cell r="M159">
            <v>-100000000000</v>
          </cell>
          <cell r="N159">
            <v>-100000000000</v>
          </cell>
          <cell r="O159">
            <v>0</v>
          </cell>
          <cell r="P159">
            <v>0</v>
          </cell>
          <cell r="R159">
            <v>0.2</v>
          </cell>
        </row>
        <row r="160">
          <cell r="C160" t="str">
            <v>FX effects in USD Basel III  RWAs</v>
          </cell>
          <cell r="I160" t="str">
            <v>USD</v>
          </cell>
          <cell r="J160" t="str">
            <v>FX effects in USD Basel III  RWAs</v>
          </cell>
          <cell r="K160" t="str">
            <v>Less urgent</v>
          </cell>
          <cell r="L160" t="str">
            <v>Must be positive</v>
          </cell>
          <cell r="M160">
            <v>-100000000000</v>
          </cell>
          <cell r="N160">
            <v>-1E-8</v>
          </cell>
          <cell r="O160">
            <v>0</v>
          </cell>
          <cell r="P160">
            <v>0</v>
          </cell>
          <cell r="R160">
            <v>0.2</v>
          </cell>
        </row>
        <row r="161">
          <cell r="C161" t="str">
            <v>FX effects in GBP Basel III  RWAs</v>
          </cell>
          <cell r="I161" t="str">
            <v>GBP</v>
          </cell>
          <cell r="J161" t="str">
            <v>FX effects in GBP Basel III  RWAs</v>
          </cell>
          <cell r="K161" t="str">
            <v>Less urgent</v>
          </cell>
          <cell r="L161" t="str">
            <v>Must be positive</v>
          </cell>
          <cell r="M161">
            <v>-100000000000</v>
          </cell>
          <cell r="N161">
            <v>-1E-8</v>
          </cell>
          <cell r="O161">
            <v>0</v>
          </cell>
          <cell r="P161">
            <v>0</v>
          </cell>
          <cell r="R161">
            <v>0.2</v>
          </cell>
        </row>
        <row r="162">
          <cell r="B162" t="str">
            <v>Risk weighted assets (RWAs)</v>
          </cell>
          <cell r="I162" t="str">
            <v>Basel II, later Basel III</v>
          </cell>
          <cell r="K162" t="str">
            <v>Less urgent</v>
          </cell>
          <cell r="L162" t="str">
            <v>No restriction</v>
          </cell>
          <cell r="M162">
            <v>-100000000000</v>
          </cell>
          <cell r="N162">
            <v>-100000000000</v>
          </cell>
          <cell r="O162">
            <v>0</v>
          </cell>
          <cell r="P162">
            <v>0</v>
          </cell>
          <cell r="R162">
            <v>0.2</v>
          </cell>
        </row>
        <row r="163">
          <cell r="D163" t="str">
            <v>Credit risk weighted assets</v>
          </cell>
          <cell r="I163" t="str">
            <v>Solvency Analysis, DNB Reporting, Frank Nijssen</v>
          </cell>
          <cell r="J163" t="str">
            <v>Credit risk weighted assets</v>
          </cell>
          <cell r="K163" t="str">
            <v>Urgent</v>
          </cell>
          <cell r="L163" t="str">
            <v>Must be positive</v>
          </cell>
          <cell r="M163">
            <v>-100000000000</v>
          </cell>
          <cell r="N163">
            <v>0</v>
          </cell>
          <cell r="O163">
            <v>-100000000000</v>
          </cell>
          <cell r="P163">
            <v>-100000000000</v>
          </cell>
          <cell r="R163">
            <v>0.2</v>
          </cell>
        </row>
        <row r="164">
          <cell r="D164" t="str">
            <v>CR equity weighted assets</v>
          </cell>
          <cell r="I164" t="str">
            <v>Solvency Analysis, DNB Reporting, Frank Nijssen</v>
          </cell>
          <cell r="J164" t="str">
            <v>CR equity weighted assets</v>
          </cell>
          <cell r="K164" t="str">
            <v>Less urgent</v>
          </cell>
          <cell r="L164" t="str">
            <v>No restriction</v>
          </cell>
          <cell r="M164">
            <v>-100000000000</v>
          </cell>
          <cell r="N164">
            <v>-100000000000</v>
          </cell>
          <cell r="O164">
            <v>0</v>
          </cell>
          <cell r="P164">
            <v>0</v>
          </cell>
          <cell r="R164">
            <v>0.2</v>
          </cell>
        </row>
        <row r="165">
          <cell r="D165" t="str">
            <v>Market risk weighted assets</v>
          </cell>
          <cell r="I165" t="str">
            <v>Solvency Analysis, DNB Reporting, Frank Nijssen</v>
          </cell>
          <cell r="J165" t="str">
            <v>Market risk weighted assets</v>
          </cell>
          <cell r="K165" t="str">
            <v>Urgent</v>
          </cell>
          <cell r="L165" t="str">
            <v>Must be positive</v>
          </cell>
          <cell r="M165">
            <v>-100000000000</v>
          </cell>
          <cell r="N165">
            <v>0</v>
          </cell>
          <cell r="O165">
            <v>-100000000000</v>
          </cell>
          <cell r="P165">
            <v>-100000000000</v>
          </cell>
          <cell r="R165">
            <v>0.2</v>
          </cell>
        </row>
        <row r="166">
          <cell r="D166" t="str">
            <v>Operational risk weighted assets</v>
          </cell>
          <cell r="I166" t="str">
            <v>Solvency Analysis, DNB Reporting, Frank Nijssen</v>
          </cell>
          <cell r="J166" t="str">
            <v>Operational risk weighted assets</v>
          </cell>
          <cell r="K166" t="str">
            <v>Urgent</v>
          </cell>
          <cell r="L166" t="str">
            <v>Must be positive</v>
          </cell>
          <cell r="M166">
            <v>-100000000000</v>
          </cell>
          <cell r="N166">
            <v>0</v>
          </cell>
          <cell r="O166">
            <v>-100000000000</v>
          </cell>
          <cell r="P166">
            <v>-100000000000</v>
          </cell>
          <cell r="R166">
            <v>0.2</v>
          </cell>
        </row>
        <row r="167">
          <cell r="D167" t="str">
            <v>Other non-credit obligations weighted assets</v>
          </cell>
          <cell r="I167" t="str">
            <v>Solvency Analysis, DNB Reporting, Frank Nijssen</v>
          </cell>
          <cell r="J167" t="str">
            <v>Other non-credit obligations weighted assets</v>
          </cell>
          <cell r="K167" t="str">
            <v>Urgent</v>
          </cell>
          <cell r="L167" t="str">
            <v>Must be positive</v>
          </cell>
          <cell r="M167">
            <v>-100000000000</v>
          </cell>
          <cell r="N167">
            <v>0</v>
          </cell>
          <cell r="O167">
            <v>-100000000000</v>
          </cell>
          <cell r="P167">
            <v>-100000000000</v>
          </cell>
          <cell r="R167">
            <v>0.2</v>
          </cell>
        </row>
        <row r="168">
          <cell r="C168" t="str">
            <v>Total risk weighted assets (excl currency impact)</v>
          </cell>
          <cell r="J168" t="str">
            <v>Total risk weighted assets (excl currency impact)</v>
          </cell>
          <cell r="K168" t="str">
            <v>Less urgent</v>
          </cell>
          <cell r="L168" t="str">
            <v>No restriction</v>
          </cell>
          <cell r="M168">
            <v>-100000000000</v>
          </cell>
          <cell r="N168">
            <v>-100000000000</v>
          </cell>
          <cell r="O168">
            <v>0</v>
          </cell>
          <cell r="P168">
            <v>0</v>
          </cell>
          <cell r="R168">
            <v>0.2</v>
          </cell>
        </row>
        <row r="169">
          <cell r="C169" t="str">
            <v>Currency impact forecast</v>
          </cell>
          <cell r="J169" t="str">
            <v>Risk weighted assets (RWAs); Currency impact forecast</v>
          </cell>
          <cell r="K169" t="str">
            <v>Less urgent</v>
          </cell>
          <cell r="L169" t="str">
            <v>No restriction</v>
          </cell>
          <cell r="M169">
            <v>-100000000000</v>
          </cell>
          <cell r="N169">
            <v>-100000000000</v>
          </cell>
          <cell r="O169">
            <v>0</v>
          </cell>
          <cell r="P169">
            <v>0</v>
          </cell>
          <cell r="R169">
            <v>0.2</v>
          </cell>
        </row>
        <row r="170">
          <cell r="B170" t="str">
            <v>Total RWA, incl currency impact</v>
          </cell>
          <cell r="J170" t="str">
            <v>Total RWA, incl currency impact</v>
          </cell>
          <cell r="K170" t="str">
            <v>Less urgent</v>
          </cell>
          <cell r="L170" t="str">
            <v>No restriction</v>
          </cell>
          <cell r="M170">
            <v>-100000000000</v>
          </cell>
          <cell r="N170">
            <v>-100000000000</v>
          </cell>
          <cell r="O170">
            <v>0</v>
          </cell>
          <cell r="P170">
            <v>0</v>
          </cell>
          <cell r="R170">
            <v>0.2</v>
          </cell>
        </row>
        <row r="171">
          <cell r="B171" t="str">
            <v>RWA reduction as result of Basel II</v>
          </cell>
          <cell r="R171">
            <v>0.2</v>
          </cell>
        </row>
        <row r="172">
          <cell r="R172">
            <v>0.2</v>
          </cell>
        </row>
        <row r="173">
          <cell r="C173" t="str">
            <v>Correction for Basic indicator approach for CR</v>
          </cell>
          <cell r="I173" t="str">
            <v>Gerda Genee</v>
          </cell>
          <cell r="J173" t="str">
            <v>Correction for Basic indicator approach for CR</v>
          </cell>
          <cell r="K173" t="str">
            <v>Urgent</v>
          </cell>
          <cell r="L173" t="str">
            <v>Probably positive</v>
          </cell>
          <cell r="M173">
            <v>0</v>
          </cell>
          <cell r="N173">
            <v>0</v>
          </cell>
          <cell r="O173">
            <v>-100000000000</v>
          </cell>
          <cell r="P173">
            <v>-1E-8</v>
          </cell>
          <cell r="R173">
            <v>0.2</v>
          </cell>
        </row>
        <row r="174">
          <cell r="C174" t="str">
            <v>Correction for Basic indicator approach for OR</v>
          </cell>
          <cell r="I174" t="str">
            <v>Gerda Genee</v>
          </cell>
          <cell r="J174" t="str">
            <v>Correction for Basic indicator approach for OR</v>
          </cell>
          <cell r="K174" t="str">
            <v>Urgent</v>
          </cell>
          <cell r="L174" t="str">
            <v>No restriction</v>
          </cell>
          <cell r="M174">
            <v>0</v>
          </cell>
          <cell r="N174">
            <v>0</v>
          </cell>
          <cell r="O174">
            <v>-100000000000</v>
          </cell>
          <cell r="P174">
            <v>-100000000000</v>
          </cell>
          <cell r="R174">
            <v>0.2</v>
          </cell>
        </row>
        <row r="175">
          <cell r="B175" t="str">
            <v>Total risk weighted assets (excl currency impact)</v>
          </cell>
          <cell r="J175" t="str">
            <v>Total risk weighted assets (excl currency impact)</v>
          </cell>
          <cell r="K175" t="str">
            <v>Less urgent</v>
          </cell>
          <cell r="L175" t="str">
            <v>No restriction</v>
          </cell>
          <cell r="M175">
            <v>-100000000000</v>
          </cell>
          <cell r="N175">
            <v>-100000000000</v>
          </cell>
          <cell r="O175">
            <v>0</v>
          </cell>
          <cell r="P175">
            <v>0</v>
          </cell>
          <cell r="R175">
            <v>0.2</v>
          </cell>
        </row>
        <row r="176">
          <cell r="R176">
            <v>0.2</v>
          </cell>
        </row>
        <row r="177">
          <cell r="B177" t="str">
            <v>Required Capital, including Basel I floor</v>
          </cell>
          <cell r="I177" t="str">
            <v>Basel II</v>
          </cell>
          <cell r="R177">
            <v>0.2</v>
          </cell>
        </row>
        <row r="178">
          <cell r="D178" t="str">
            <v>Basel I floor</v>
          </cell>
          <cell r="I178">
            <v>0.08</v>
          </cell>
          <cell r="R178">
            <v>0.2</v>
          </cell>
          <cell r="S178">
            <v>15941.149520000001</v>
          </cell>
          <cell r="T178">
            <v>17589.47408</v>
          </cell>
          <cell r="U178">
            <v>19180.88</v>
          </cell>
          <cell r="V178">
            <v>19126.84448</v>
          </cell>
          <cell r="W178">
            <v>19453.906800000001</v>
          </cell>
          <cell r="X178">
            <v>20380.711120000004</v>
          </cell>
          <cell r="Y178">
            <v>20245.359920000003</v>
          </cell>
          <cell r="Z178">
            <v>20598.658639999998</v>
          </cell>
        </row>
        <row r="179">
          <cell r="D179" t="str">
            <v>Basel II required capital</v>
          </cell>
          <cell r="I179">
            <v>0.08</v>
          </cell>
          <cell r="R179">
            <v>0.2</v>
          </cell>
        </row>
        <row r="180">
          <cell r="C180" t="str">
            <v>Required Regulatory total Capital</v>
          </cell>
          <cell r="R180">
            <v>0.2</v>
          </cell>
          <cell r="S180">
            <v>15941.149520000001</v>
          </cell>
          <cell r="T180">
            <v>17589.47408</v>
          </cell>
          <cell r="U180">
            <v>19180.88</v>
          </cell>
          <cell r="V180">
            <v>19126.84448</v>
          </cell>
          <cell r="W180">
            <v>19453.906800000001</v>
          </cell>
          <cell r="X180">
            <v>20380.711120000004</v>
          </cell>
          <cell r="Y180">
            <v>20245.359920000003</v>
          </cell>
          <cell r="Z180">
            <v>20598.658639999998</v>
          </cell>
        </row>
        <row r="181">
          <cell r="B181" t="str">
            <v>BIS ratio according to Basel II</v>
          </cell>
          <cell r="R181">
            <v>0.2</v>
          </cell>
        </row>
        <row r="182">
          <cell r="B182" t="str">
            <v>Excess according to Basel II</v>
          </cell>
          <cell r="R182">
            <v>0.2</v>
          </cell>
        </row>
        <row r="183">
          <cell r="K183" t="str">
            <v>Less urgent</v>
          </cell>
          <cell r="L183" t="str">
            <v>No restriction</v>
          </cell>
          <cell r="M183">
            <v>-100000000000</v>
          </cell>
          <cell r="N183">
            <v>-100000000000</v>
          </cell>
          <cell r="O183">
            <v>0</v>
          </cell>
          <cell r="P183">
            <v>0</v>
          </cell>
          <cell r="R183">
            <v>0.2</v>
          </cell>
        </row>
        <row r="184">
          <cell r="B184" t="str">
            <v>Capital ratios</v>
          </cell>
          <cell r="I184" t="str">
            <v>Basel II</v>
          </cell>
          <cell r="R184">
            <v>0.2</v>
          </cell>
        </row>
        <row r="185">
          <cell r="B185" t="str">
            <v>Core Tier 1 ratio</v>
          </cell>
          <cell r="J185" t="str">
            <v>ING Bank; Core Tier 1 ratio</v>
          </cell>
          <cell r="K185" t="str">
            <v>Less urgent</v>
          </cell>
          <cell r="L185" t="str">
            <v>No restriction</v>
          </cell>
          <cell r="M185">
            <v>-100000000000</v>
          </cell>
          <cell r="N185">
            <v>-100000000000</v>
          </cell>
          <cell r="O185">
            <v>0</v>
          </cell>
          <cell r="P185">
            <v>0</v>
          </cell>
          <cell r="R185">
            <v>0.2</v>
          </cell>
          <cell r="S185">
            <v>6.7756597619857695E-2</v>
          </cell>
          <cell r="T185">
            <v>6.1333605906487447E-2</v>
          </cell>
          <cell r="U185">
            <v>5.7989022727343201E-2</v>
          </cell>
          <cell r="V185">
            <v>5.7614648678378656E-2</v>
          </cell>
          <cell r="W185">
            <v>5.7331368105108686E-2</v>
          </cell>
          <cell r="X185">
            <v>5.2965487824771569E-2</v>
          </cell>
          <cell r="Y185">
            <v>5.5452209733615435E-2</v>
          </cell>
          <cell r="Z185">
            <v>5.4654599509625978E-2</v>
          </cell>
        </row>
        <row r="186">
          <cell r="B186" t="str">
            <v>Core Tier 1 ratio (post floor)</v>
          </cell>
          <cell r="J186" t="str">
            <v>ING Bank; Core Tier 1 ratio (post floor)</v>
          </cell>
          <cell r="K186" t="str">
            <v>Less urgent</v>
          </cell>
          <cell r="L186" t="str">
            <v>No restriction</v>
          </cell>
          <cell r="M186">
            <v>-100000000000</v>
          </cell>
          <cell r="N186">
            <v>-100000000000</v>
          </cell>
          <cell r="O186">
            <v>0</v>
          </cell>
          <cell r="P186">
            <v>0</v>
          </cell>
          <cell r="R186">
            <v>0.2</v>
          </cell>
          <cell r="S186">
            <v>3.3878298809928847E-2</v>
          </cell>
          <cell r="T186">
            <v>3.0666802953243723E-2</v>
          </cell>
          <cell r="U186">
            <v>2.89945113636716E-2</v>
          </cell>
          <cell r="V186">
            <v>2.8807324339189332E-2</v>
          </cell>
          <cell r="W186">
            <v>2.866568405255434E-2</v>
          </cell>
          <cell r="X186">
            <v>2.6482743912385778E-2</v>
          </cell>
          <cell r="Y186">
            <v>2.7726104866807714E-2</v>
          </cell>
          <cell r="Z186">
            <v>2.7327299754812989E-2</v>
          </cell>
        </row>
        <row r="187">
          <cell r="B187" t="str">
            <v>Core Tier 1 excess</v>
          </cell>
          <cell r="J187" t="str">
            <v xml:space="preserve">ING Bank; </v>
          </cell>
          <cell r="K187" t="str">
            <v>Less urgent</v>
          </cell>
          <cell r="L187" t="str">
            <v>No restriction</v>
          </cell>
          <cell r="M187">
            <v>-100000000000</v>
          </cell>
          <cell r="N187">
            <v>-100000000000</v>
          </cell>
          <cell r="O187">
            <v>0</v>
          </cell>
          <cell r="P187">
            <v>0</v>
          </cell>
          <cell r="R187">
            <v>0.2</v>
          </cell>
          <cell r="S187">
            <v>2741.1997443078471</v>
          </cell>
          <cell r="T187">
            <v>1612.4283875637</v>
          </cell>
          <cell r="U187">
            <v>956.41207813053495</v>
          </cell>
          <cell r="V187">
            <v>864.21028901482805</v>
          </cell>
          <cell r="W187">
            <v>810.10155791596412</v>
          </cell>
          <cell r="X187">
            <v>-263.55117241816646</v>
          </cell>
          <cell r="Y187">
            <v>367.50635920464936</v>
          </cell>
          <cell r="Z187">
            <v>168.54839805871347</v>
          </cell>
        </row>
        <row r="188">
          <cell r="C188" t="str">
            <v>Risk Weighted Assets</v>
          </cell>
          <cell r="I188" t="str">
            <v>Basel I until 31/12/2007</v>
          </cell>
          <cell r="K188" t="str">
            <v>Less urgent</v>
          </cell>
          <cell r="L188" t="str">
            <v>No restriction</v>
          </cell>
          <cell r="M188">
            <v>-100000000000</v>
          </cell>
          <cell r="N188">
            <v>-100000000000</v>
          </cell>
          <cell r="O188">
            <v>0</v>
          </cell>
          <cell r="P188">
            <v>0</v>
          </cell>
          <cell r="R188">
            <v>0.2</v>
          </cell>
          <cell r="S188">
            <v>199264.36900000001</v>
          </cell>
          <cell r="T188">
            <v>219868.42600000001</v>
          </cell>
          <cell r="U188">
            <v>239761</v>
          </cell>
          <cell r="V188">
            <v>239085.55600000001</v>
          </cell>
          <cell r="W188">
            <v>243173.83499999999</v>
          </cell>
          <cell r="X188">
            <v>254758.88900000002</v>
          </cell>
          <cell r="Y188">
            <v>253066.99900000001</v>
          </cell>
          <cell r="Z188">
            <v>257483.23299999998</v>
          </cell>
        </row>
        <row r="189">
          <cell r="C189" t="str">
            <v>target Tier 1 ratio ING Bank (Basel II)</v>
          </cell>
          <cell r="I189" t="str">
            <v>[Targets] sheet</v>
          </cell>
          <cell r="J189" t="str">
            <v>ING Bank; target Tier 1 ratio ING Bank (Basel II)</v>
          </cell>
          <cell r="K189">
            <v>29</v>
          </cell>
          <cell r="L189">
            <v>2</v>
          </cell>
          <cell r="M189">
            <v>4</v>
          </cell>
          <cell r="N189">
            <v>4</v>
          </cell>
          <cell r="R189">
            <v>0.2</v>
          </cell>
          <cell r="S189">
            <v>7.1999999999999995E-2</v>
          </cell>
          <cell r="T189">
            <v>7.1999999999999995E-2</v>
          </cell>
          <cell r="U189">
            <v>7.1999999999999995E-2</v>
          </cell>
          <cell r="V189">
            <v>7.1999999999999995E-2</v>
          </cell>
          <cell r="W189">
            <v>7.1999999999999995E-2</v>
          </cell>
          <cell r="X189">
            <v>7.1999999999999995E-2</v>
          </cell>
          <cell r="Y189">
            <v>7.1999999999999995E-2</v>
          </cell>
          <cell r="Z189">
            <v>7.1999999999999995E-2</v>
          </cell>
        </row>
        <row r="190">
          <cell r="B190" t="str">
            <v>Tier 1 ratio</v>
          </cell>
          <cell r="J190" t="str">
            <v>ING Bank; Tier 1 ratio</v>
          </cell>
          <cell r="K190" t="str">
            <v>Less urgent</v>
          </cell>
          <cell r="L190" t="str">
            <v>No restriction</v>
          </cell>
          <cell r="M190">
            <v>-100000000000</v>
          </cell>
          <cell r="N190">
            <v>-100000000000</v>
          </cell>
          <cell r="O190">
            <v>0</v>
          </cell>
          <cell r="P190">
            <v>0</v>
          </cell>
          <cell r="R190">
            <v>0.2</v>
          </cell>
          <cell r="S190">
            <v>7.0248384446493797E-2</v>
          </cell>
          <cell r="T190">
            <v>7.2234109685216916E-2</v>
          </cell>
          <cell r="U190">
            <v>6.9064610174298574E-2</v>
          </cell>
          <cell r="V190">
            <v>7.0460132689906196E-2</v>
          </cell>
          <cell r="W190">
            <v>7.0250156642058137E-2</v>
          </cell>
          <cell r="X190">
            <v>6.5450120564782333E-2</v>
          </cell>
          <cell r="Y190">
            <v>6.6808394878859728E-2</v>
          </cell>
          <cell r="Z190">
            <v>6.8975365087170559E-2</v>
          </cell>
        </row>
        <row r="191">
          <cell r="B191" t="str">
            <v xml:space="preserve">Tier 1 Ratio "post floor" </v>
          </cell>
          <cell r="I191">
            <v>0.04</v>
          </cell>
          <cell r="J191" t="str">
            <v xml:space="preserve">ING Bank; Tier 1 Ratio "post floor" </v>
          </cell>
          <cell r="K191" t="str">
            <v>Less urgent</v>
          </cell>
          <cell r="L191" t="str">
            <v>No restriction</v>
          </cell>
          <cell r="M191">
            <v>-100000000000</v>
          </cell>
          <cell r="N191">
            <v>-100000000000</v>
          </cell>
          <cell r="O191">
            <v>0</v>
          </cell>
          <cell r="P191">
            <v>0</v>
          </cell>
          <cell r="R191">
            <v>0.2</v>
          </cell>
          <cell r="S191">
            <v>3.5124192223246899E-2</v>
          </cell>
          <cell r="T191">
            <v>3.6117054842608458E-2</v>
          </cell>
          <cell r="U191">
            <v>3.4532305087149287E-2</v>
          </cell>
          <cell r="V191">
            <v>3.5230066344953105E-2</v>
          </cell>
          <cell r="W191">
            <v>3.5125078321029068E-2</v>
          </cell>
          <cell r="X191">
            <v>3.2725060282391159E-2</v>
          </cell>
          <cell r="Y191">
            <v>3.3404197439429857E-2</v>
          </cell>
          <cell r="Z191">
            <v>3.448768254358528E-2</v>
          </cell>
        </row>
        <row r="192">
          <cell r="C192" t="str">
            <v>target core Tier 1 ratio ING Bank (Basel II)</v>
          </cell>
          <cell r="I192" t="str">
            <v>[Targets] sheet</v>
          </cell>
          <cell r="J192" t="str">
            <v>ING Bank; target core Tier 1 ratio ING Bank (Basel II)</v>
          </cell>
          <cell r="K192">
            <v>17</v>
          </cell>
          <cell r="L192">
            <v>2</v>
          </cell>
          <cell r="M192">
            <v>8</v>
          </cell>
          <cell r="N192">
            <v>4</v>
          </cell>
          <cell r="R192">
            <v>0.2</v>
          </cell>
          <cell r="S192">
            <v>5.3999999999999992E-2</v>
          </cell>
          <cell r="T192">
            <v>5.3999999999999992E-2</v>
          </cell>
          <cell r="U192">
            <v>5.3999999999999992E-2</v>
          </cell>
          <cell r="V192">
            <v>5.3999999999999992E-2</v>
          </cell>
          <cell r="W192">
            <v>5.3999999999999992E-2</v>
          </cell>
          <cell r="X192">
            <v>5.3999999999999992E-2</v>
          </cell>
          <cell r="Y192">
            <v>5.3999999999999992E-2</v>
          </cell>
          <cell r="Z192">
            <v>5.3999999999999992E-2</v>
          </cell>
        </row>
        <row r="193">
          <cell r="C193" t="str">
            <v>target minimum CT1 ratio ING Bank (Basel II)</v>
          </cell>
          <cell r="I193" t="str">
            <v>[Targets] sheet</v>
          </cell>
          <cell r="J193" t="str">
            <v>ING Bank; target minimum CT1 ratio ING Bank (Basel II)</v>
          </cell>
          <cell r="K193">
            <v>25</v>
          </cell>
          <cell r="L193">
            <v>2</v>
          </cell>
          <cell r="M193">
            <v>4</v>
          </cell>
          <cell r="N193">
            <v>4</v>
          </cell>
          <cell r="R193">
            <v>0.2</v>
          </cell>
          <cell r="S193">
            <v>5.3999999999999992E-2</v>
          </cell>
          <cell r="T193">
            <v>5.3999999999999992E-2</v>
          </cell>
          <cell r="U193">
            <v>5.3999999999999992E-2</v>
          </cell>
          <cell r="V193">
            <v>5.3999999999999992E-2</v>
          </cell>
          <cell r="W193">
            <v>5.3999999999999992E-2</v>
          </cell>
          <cell r="X193">
            <v>5.3999999999999992E-2</v>
          </cell>
          <cell r="Y193">
            <v>5.3999999999999992E-2</v>
          </cell>
          <cell r="Z193">
            <v>5.3999999999999992E-2</v>
          </cell>
        </row>
        <row r="194">
          <cell r="C194" t="str">
            <v>Hybrid capital, capped at 25% of Tier 1 capital</v>
          </cell>
          <cell r="J194" t="str">
            <v>ING Bank; Hybrid capital, capped at 25% of Tier 1 capital</v>
          </cell>
          <cell r="K194" t="str">
            <v>Less urgent</v>
          </cell>
          <cell r="L194" t="str">
            <v>No restriction</v>
          </cell>
          <cell r="M194">
            <v>-100000000000</v>
          </cell>
          <cell r="N194">
            <v>-100000000000</v>
          </cell>
          <cell r="O194">
            <v>0</v>
          </cell>
          <cell r="P194">
            <v>0</v>
          </cell>
          <cell r="R194">
            <v>0.2</v>
          </cell>
          <cell r="S194">
            <v>496.52432969215499</v>
          </cell>
          <cell r="T194">
            <v>2396.6766084363016</v>
          </cell>
          <cell r="U194">
            <v>2655.4939218694676</v>
          </cell>
          <cell r="V194">
            <v>3071.169686985173</v>
          </cell>
          <cell r="W194">
            <v>3141.5113520840391</v>
          </cell>
          <cell r="X194">
            <v>3180.5711664181672</v>
          </cell>
          <cell r="Y194">
            <v>2873.8756947953511</v>
          </cell>
          <cell r="Z194">
            <v>3687.3570199412898</v>
          </cell>
        </row>
        <row r="195">
          <cell r="B195" t="str">
            <v>Tier 1 ratio (with hybrid ratio constraint)</v>
          </cell>
          <cell r="J195" t="str">
            <v>ING Bank; Tier 1 ratio (with hybrid ratio constraint)</v>
          </cell>
          <cell r="K195" t="str">
            <v>Less urgent</v>
          </cell>
          <cell r="L195" t="str">
            <v>No restriction</v>
          </cell>
          <cell r="M195">
            <v>-100000000000</v>
          </cell>
          <cell r="N195">
            <v>-100000000000</v>
          </cell>
          <cell r="O195">
            <v>0</v>
          </cell>
          <cell r="P195">
            <v>0</v>
          </cell>
          <cell r="R195">
            <v>0.2</v>
          </cell>
          <cell r="S195">
            <v>7.0248384446493797E-2</v>
          </cell>
          <cell r="T195">
            <v>7.2234109685216916E-2</v>
          </cell>
          <cell r="U195">
            <v>6.9064610174298574E-2</v>
          </cell>
          <cell r="V195">
            <v>7.0460132689906196E-2</v>
          </cell>
          <cell r="W195">
            <v>7.0250156642058137E-2</v>
          </cell>
          <cell r="X195">
            <v>6.5450120564782333E-2</v>
          </cell>
          <cell r="Y195">
            <v>6.6808394878859728E-2</v>
          </cell>
          <cell r="Z195">
            <v>6.8975365087170559E-2</v>
          </cell>
        </row>
        <row r="196">
          <cell r="B196" t="str">
            <v>BIS Ratio</v>
          </cell>
          <cell r="I196">
            <v>0.1</v>
          </cell>
          <cell r="J196" t="str">
            <v>ING Bank; BIS Ratio</v>
          </cell>
          <cell r="K196" t="str">
            <v>Less urgent</v>
          </cell>
          <cell r="L196" t="str">
            <v>No restriction</v>
          </cell>
          <cell r="M196">
            <v>-100000000000</v>
          </cell>
          <cell r="N196">
            <v>-100000000000</v>
          </cell>
          <cell r="O196">
            <v>0</v>
          </cell>
          <cell r="P196">
            <v>0</v>
          </cell>
          <cell r="R196">
            <v>0.2</v>
          </cell>
          <cell r="S196">
            <v>0.10377670681304794</v>
          </cell>
          <cell r="T196">
            <v>0.10750520404416776</v>
          </cell>
          <cell r="U196">
            <v>0.10472095128065032</v>
          </cell>
          <cell r="V196">
            <v>0.10410080983729522</v>
          </cell>
          <cell r="W196">
            <v>0.10573094757501357</v>
          </cell>
          <cell r="X196">
            <v>0.10072268763897772</v>
          </cell>
          <cell r="Y196">
            <v>0.10259338476606347</v>
          </cell>
          <cell r="Z196">
            <v>0.10301253285879008</v>
          </cell>
        </row>
        <row r="197">
          <cell r="B197" t="str">
            <v>surplus(+) / deficit(-) vs BIS Ratio</v>
          </cell>
          <cell r="J197" t="str">
            <v>ING Bank; surplus(+) / deficit(-) vs BIS Ratio</v>
          </cell>
          <cell r="R197">
            <v>0.2</v>
          </cell>
          <cell r="S197">
            <v>752.56309999999939</v>
          </cell>
          <cell r="T197">
            <v>1650.1573999999964</v>
          </cell>
          <cell r="U197">
            <v>1131.8999999999978</v>
          </cell>
          <cell r="V197">
            <v>980.44439999999668</v>
          </cell>
          <cell r="W197">
            <v>1393.6165000000001</v>
          </cell>
          <cell r="X197">
            <v>184.11109999999462</v>
          </cell>
          <cell r="Y197">
            <v>656.30009999999675</v>
          </cell>
          <cell r="Z197">
            <v>775.67669999999998</v>
          </cell>
        </row>
        <row r="198">
          <cell r="B198" t="str">
            <v>Other vs Tier 1</v>
          </cell>
          <cell r="I198">
            <v>0.5</v>
          </cell>
          <cell r="J198" t="str">
            <v>ING Bank; Other vs Tier 1</v>
          </cell>
          <cell r="K198" t="str">
            <v>Less urgent</v>
          </cell>
          <cell r="L198" t="str">
            <v>No restriction</v>
          </cell>
          <cell r="M198">
            <v>-100000000000</v>
          </cell>
          <cell r="N198">
            <v>-100000000000</v>
          </cell>
          <cell r="O198">
            <v>0</v>
          </cell>
          <cell r="P198">
            <v>0</v>
          </cell>
          <cell r="R198">
            <v>0.2</v>
          </cell>
          <cell r="S198">
            <v>0.47728246892413201</v>
          </cell>
          <cell r="T198">
            <v>0.48828862863619193</v>
          </cell>
          <cell r="U198">
            <v>0.5162751373875234</v>
          </cell>
          <cell r="V198">
            <v>0.47744271637183899</v>
          </cell>
          <cell r="W198">
            <v>0.50506351343440847</v>
          </cell>
          <cell r="X198">
            <v>0.53892287393546834</v>
          </cell>
          <cell r="Y198">
            <v>0.53563612704796826</v>
          </cell>
          <cell r="Z198">
            <v>0.49346846846846848</v>
          </cell>
        </row>
        <row r="199">
          <cell r="E199" t="str">
            <v>Basel I required capital</v>
          </cell>
          <cell r="I199">
            <v>0.08</v>
          </cell>
          <cell r="R199">
            <v>0.2</v>
          </cell>
          <cell r="S199">
            <v>15941.149520000001</v>
          </cell>
          <cell r="T199">
            <v>17589.47408</v>
          </cell>
          <cell r="U199">
            <v>19180.88</v>
          </cell>
          <cell r="V199">
            <v>19126.84448</v>
          </cell>
          <cell r="W199">
            <v>19453.906800000001</v>
          </cell>
          <cell r="X199">
            <v>20380.711120000004</v>
          </cell>
          <cell r="Y199">
            <v>20245.359920000003</v>
          </cell>
          <cell r="Z199">
            <v>20598.658639999998</v>
          </cell>
        </row>
        <row r="200">
          <cell r="E200" t="str">
            <v>Regulatory add-on (Record Bank)</v>
          </cell>
          <cell r="I200" t="str">
            <v>Solvency Analysis, DNB Reporting, Frank Nijssen</v>
          </cell>
          <cell r="J200" t="str">
            <v>Regulatory add-on (Record Bank)</v>
          </cell>
          <cell r="K200" t="str">
            <v>Less urgent</v>
          </cell>
          <cell r="L200" t="str">
            <v>Must be positive</v>
          </cell>
          <cell r="M200">
            <v>-100000000000</v>
          </cell>
          <cell r="N200">
            <v>-1E-8</v>
          </cell>
          <cell r="O200">
            <v>0</v>
          </cell>
          <cell r="P200">
            <v>0</v>
          </cell>
          <cell r="R200">
            <v>0.2</v>
          </cell>
        </row>
        <row r="201">
          <cell r="D201" t="str">
            <v>total Basel I required capital</v>
          </cell>
          <cell r="R201">
            <v>0.2</v>
          </cell>
          <cell r="S201">
            <v>15941.149520000001</v>
          </cell>
          <cell r="T201">
            <v>17589.47408</v>
          </cell>
          <cell r="U201">
            <v>19180.88</v>
          </cell>
          <cell r="V201">
            <v>19126.84448</v>
          </cell>
          <cell r="W201">
            <v>19453.906800000001</v>
          </cell>
          <cell r="X201">
            <v>20380.711120000004</v>
          </cell>
          <cell r="Y201">
            <v>20245.359920000003</v>
          </cell>
          <cell r="Z201">
            <v>20598.658639999998</v>
          </cell>
        </row>
        <row r="202">
          <cell r="C202" t="str">
            <v>total Basel I required floor</v>
          </cell>
          <cell r="R202">
            <v>0.2</v>
          </cell>
          <cell r="S202">
            <v>15941.149520000001</v>
          </cell>
          <cell r="T202">
            <v>17589.47408</v>
          </cell>
          <cell r="U202">
            <v>19180.88</v>
          </cell>
          <cell r="V202">
            <v>19126.84448</v>
          </cell>
          <cell r="W202">
            <v>19453.906800000001</v>
          </cell>
          <cell r="X202">
            <v>20380.711120000004</v>
          </cell>
          <cell r="Y202">
            <v>20245.359920000003</v>
          </cell>
          <cell r="Z202">
            <v>20598.658639999998</v>
          </cell>
        </row>
        <row r="203">
          <cell r="B203" t="str">
            <v>BIS ratio after Basel I floor</v>
          </cell>
          <cell r="I203">
            <v>0.1</v>
          </cell>
          <cell r="J203" t="str">
            <v>ING Bank; BIS ratio after Basel I floor</v>
          </cell>
          <cell r="K203" t="str">
            <v>Less urgent</v>
          </cell>
          <cell r="L203" t="str">
            <v>No restriction</v>
          </cell>
          <cell r="M203">
            <v>-100000000000</v>
          </cell>
          <cell r="N203">
            <v>-100000000000</v>
          </cell>
          <cell r="O203">
            <v>0</v>
          </cell>
          <cell r="P203">
            <v>0</v>
          </cell>
          <cell r="R203">
            <v>0.2</v>
          </cell>
          <cell r="S203">
            <v>0.10377670681304794</v>
          </cell>
          <cell r="T203">
            <v>0.10750520404416776</v>
          </cell>
          <cell r="U203">
            <v>0.10472095128065032</v>
          </cell>
          <cell r="V203">
            <v>0.10410080983729524</v>
          </cell>
          <cell r="W203">
            <v>0.10573094757501357</v>
          </cell>
          <cell r="X203">
            <v>0.10072268763897771</v>
          </cell>
          <cell r="Y203">
            <v>0.10259338476606346</v>
          </cell>
          <cell r="Z203">
            <v>0.10301253285879008</v>
          </cell>
        </row>
        <row r="204">
          <cell r="R204">
            <v>0.2</v>
          </cell>
        </row>
        <row r="205">
          <cell r="B205" t="str">
            <v>Hybrid ratio</v>
          </cell>
          <cell r="I205">
            <v>0.25</v>
          </cell>
          <cell r="J205" t="str">
            <v>ING Bank; Hybrid ratio</v>
          </cell>
          <cell r="K205" t="str">
            <v>Less urgent</v>
          </cell>
          <cell r="L205" t="str">
            <v>No restriction</v>
          </cell>
          <cell r="M205">
            <v>-100000000000</v>
          </cell>
          <cell r="N205">
            <v>-100000000000</v>
          </cell>
          <cell r="O205">
            <v>0</v>
          </cell>
          <cell r="P205">
            <v>0</v>
          </cell>
          <cell r="R205">
            <v>0.2</v>
          </cell>
          <cell r="S205">
            <v>3.5471090848132235E-2</v>
          </cell>
          <cell r="T205">
            <v>0.15090521398037413</v>
          </cell>
          <cell r="U205">
            <v>0.16036559706923531</v>
          </cell>
          <cell r="V205">
            <v>0.18230854131456564</v>
          </cell>
          <cell r="W205">
            <v>0.18389693567195686</v>
          </cell>
          <cell r="X205">
            <v>0.19075033983556239</v>
          </cell>
          <cell r="Y205">
            <v>0.16998140975899634</v>
          </cell>
          <cell r="Z205">
            <v>0.20762145382552308</v>
          </cell>
        </row>
        <row r="206">
          <cell r="B206" t="str">
            <v>room under the hybrid constraint</v>
          </cell>
          <cell r="J206" t="str">
            <v>ING Bank; room under the hybrid constraint</v>
          </cell>
          <cell r="K206" t="str">
            <v>Less urgent</v>
          </cell>
          <cell r="L206" t="str">
            <v>No restriction</v>
          </cell>
          <cell r="M206">
            <v>-100000000000</v>
          </cell>
          <cell r="N206">
            <v>-100000000000</v>
          </cell>
          <cell r="O206">
            <v>0</v>
          </cell>
          <cell r="P206">
            <v>0</v>
          </cell>
          <cell r="R206">
            <v>0.2</v>
          </cell>
          <cell r="S206">
            <v>4003.96756041046</v>
          </cell>
          <cell r="T206">
            <v>2098.4311887515978</v>
          </cell>
          <cell r="U206">
            <v>1979.0081041740432</v>
          </cell>
          <cell r="V206">
            <v>1520.4404173531027</v>
          </cell>
          <cell r="W206">
            <v>1505.6515305546145</v>
          </cell>
          <cell r="X206">
            <v>1317.238444775777</v>
          </cell>
          <cell r="Y206">
            <v>1803.8324069395319</v>
          </cell>
          <cell r="Z206">
            <v>1003.5239734116136</v>
          </cell>
        </row>
        <row r="207">
          <cell r="B207" t="str">
            <v>Dated (step-up) hybrid ratio</v>
          </cell>
          <cell r="I207">
            <v>0.15</v>
          </cell>
          <cell r="J207" t="str">
            <v>ING Bank; Dated (step-up) hybrid ratio</v>
          </cell>
          <cell r="K207" t="str">
            <v>Less urgent</v>
          </cell>
          <cell r="L207" t="str">
            <v>No restriction</v>
          </cell>
          <cell r="M207">
            <v>-100000000000</v>
          </cell>
          <cell r="N207">
            <v>-100000000000</v>
          </cell>
          <cell r="O207">
            <v>0</v>
          </cell>
          <cell r="P207">
            <v>0</v>
          </cell>
          <cell r="R207">
            <v>0.2</v>
          </cell>
          <cell r="S207">
            <v>3.5471090848132235E-2</v>
          </cell>
          <cell r="T207">
            <v>0.15090521398037413</v>
          </cell>
          <cell r="U207">
            <v>0.16036559706923531</v>
          </cell>
          <cell r="V207">
            <v>0.14669177769115357</v>
          </cell>
          <cell r="W207">
            <v>0.14877429913270732</v>
          </cell>
          <cell r="X207">
            <v>0.15476617286902766</v>
          </cell>
          <cell r="Y207">
            <v>0.13449315045811505</v>
          </cell>
          <cell r="Z207">
            <v>0.12824090412915193</v>
          </cell>
        </row>
        <row r="208">
          <cell r="B208" t="str">
            <v>room under the dated hybrid constraint</v>
          </cell>
          <cell r="J208" t="str">
            <v>ING Bank; room under the dated hybrid constraint</v>
          </cell>
          <cell r="K208" t="str">
            <v>Less urgent</v>
          </cell>
          <cell r="L208" t="str">
            <v>No restriction</v>
          </cell>
          <cell r="M208">
            <v>-100000000000</v>
          </cell>
          <cell r="N208">
            <v>-100000000000</v>
          </cell>
          <cell r="O208">
            <v>0</v>
          </cell>
          <cell r="P208">
            <v>0</v>
          </cell>
          <cell r="R208">
            <v>0.2</v>
          </cell>
          <cell r="S208">
            <v>1886.0890238915824</v>
          </cell>
          <cell r="T208">
            <v>-16.913656983884614</v>
          </cell>
          <cell r="U208">
            <v>-201.93402572878554</v>
          </cell>
          <cell r="V208">
            <v>65.565074135090669</v>
          </cell>
          <cell r="W208">
            <v>24.633703430542003</v>
          </cell>
          <cell r="X208">
            <v>-93.495489903726224</v>
          </cell>
          <cell r="Y208">
            <v>308.44035906429247</v>
          </cell>
          <cell r="Z208">
            <v>454.63710901913146</v>
          </cell>
        </row>
        <row r="209">
          <cell r="R209">
            <v>0.2</v>
          </cell>
        </row>
        <row r="210">
          <cell r="A210" t="str">
            <v>III</v>
          </cell>
          <cell r="B210" t="str">
            <v>available capital</v>
          </cell>
          <cell r="I210" t="str">
            <v>Basel III (fully loaded)</v>
          </cell>
          <cell r="R210">
            <v>0.2</v>
          </cell>
        </row>
        <row r="211">
          <cell r="C211" t="str">
            <v>IFRS Equity</v>
          </cell>
          <cell r="J211" t="str">
            <v>ING Bank; IFRS Equity</v>
          </cell>
          <cell r="K211" t="str">
            <v>Urgent</v>
          </cell>
          <cell r="L211" t="str">
            <v>Must be positive</v>
          </cell>
          <cell r="M211">
            <v>-100000000000</v>
          </cell>
          <cell r="N211">
            <v>0</v>
          </cell>
          <cell r="O211">
            <v>-100000000000</v>
          </cell>
          <cell r="P211">
            <v>-100000000000</v>
          </cell>
          <cell r="R211">
            <v>0.2</v>
          </cell>
          <cell r="S211">
            <v>14010</v>
          </cell>
          <cell r="T211">
            <v>16104</v>
          </cell>
          <cell r="U211">
            <v>0</v>
          </cell>
          <cell r="V211">
            <v>0</v>
          </cell>
          <cell r="W211">
            <v>16546</v>
          </cell>
          <cell r="X211">
            <v>0</v>
          </cell>
          <cell r="Y211">
            <v>0</v>
          </cell>
          <cell r="Z211">
            <v>0</v>
          </cell>
        </row>
        <row r="212">
          <cell r="C212" t="str">
            <v>Adjustment: Own Credit Risk</v>
          </cell>
          <cell r="J212" t="str">
            <v>ING Bank; Adjustment: Own Credit Risk</v>
          </cell>
          <cell r="R212">
            <v>0.5</v>
          </cell>
        </row>
        <row r="213">
          <cell r="C213" t="str">
            <v>Own credit risk adjustments to derivatives (DVA)</v>
          </cell>
          <cell r="I213" t="str">
            <v>Edwin Zeldenthuis, Serge Fontenoy</v>
          </cell>
          <cell r="J213" t="str">
            <v>ING Bank; Own credit risk adjustments to derivatives (DVA)</v>
          </cell>
          <cell r="K213" t="str">
            <v>Less urgent</v>
          </cell>
          <cell r="L213" t="str">
            <v>Must be positive</v>
          </cell>
          <cell r="M213">
            <v>-100000000000</v>
          </cell>
          <cell r="N213">
            <v>-1E-8</v>
          </cell>
          <cell r="O213">
            <v>0</v>
          </cell>
          <cell r="P213">
            <v>0</v>
          </cell>
          <cell r="R213">
            <v>0.25</v>
          </cell>
        </row>
        <row r="214">
          <cell r="E214" t="str">
            <v>Deferred tax assets (not used yet)</v>
          </cell>
          <cell r="I214" t="str">
            <v>Gaudi download; Balance sheet S2228 Legal Bank</v>
          </cell>
          <cell r="J214" t="str">
            <v>ING Bank; Deferred tax assets (not used yet)</v>
          </cell>
          <cell r="K214" t="str">
            <v>Less urgent</v>
          </cell>
          <cell r="L214" t="str">
            <v>Must be positive</v>
          </cell>
          <cell r="M214">
            <v>-100000000000</v>
          </cell>
          <cell r="N214">
            <v>-1E-8</v>
          </cell>
          <cell r="O214">
            <v>0</v>
          </cell>
          <cell r="P214">
            <v>0</v>
          </cell>
          <cell r="R214">
            <v>0.2</v>
          </cell>
        </row>
        <row r="215">
          <cell r="E215" t="str">
            <v>Deferred tax liabilities (not used yet)</v>
          </cell>
          <cell r="I215" t="str">
            <v>Gaudi download; Balance sheet S2228 Legal Bank</v>
          </cell>
          <cell r="J215" t="str">
            <v>ING Bank; Deferred tax liabilities (not used yet)</v>
          </cell>
          <cell r="K215" t="str">
            <v>Less urgent</v>
          </cell>
          <cell r="L215" t="str">
            <v>Must be positive</v>
          </cell>
          <cell r="M215">
            <v>-100000000000</v>
          </cell>
          <cell r="N215">
            <v>-1E-8</v>
          </cell>
          <cell r="O215">
            <v>0</v>
          </cell>
          <cell r="P215">
            <v>0</v>
          </cell>
          <cell r="R215">
            <v>0.2</v>
          </cell>
        </row>
        <row r="216">
          <cell r="D216" t="str">
            <v>DTA (loss carry forward)</v>
          </cell>
          <cell r="I216" t="str">
            <v>from Basel III overview Frank Nijssen (bad DTA)</v>
          </cell>
          <cell r="J216" t="str">
            <v>ING Bank; DTA (loss carry forward)</v>
          </cell>
          <cell r="K216" t="str">
            <v>Urgent</v>
          </cell>
          <cell r="L216" t="str">
            <v>Must be positive</v>
          </cell>
          <cell r="M216">
            <v>-100000000000</v>
          </cell>
          <cell r="N216">
            <v>0</v>
          </cell>
          <cell r="O216">
            <v>-100000000000</v>
          </cell>
          <cell r="P216">
            <v>-100000000000</v>
          </cell>
          <cell r="R216">
            <v>0.2</v>
          </cell>
        </row>
        <row r="217">
          <cell r="C217" t="str">
            <v>deduct DTA (loss carry forward)</v>
          </cell>
          <cell r="I217" t="str">
            <v>from above</v>
          </cell>
          <cell r="J217" t="str">
            <v>ING Bank; deduct DTA (loss carry forward)</v>
          </cell>
          <cell r="K217" t="str">
            <v>Less urgent</v>
          </cell>
          <cell r="L217" t="str">
            <v>Must be positive</v>
          </cell>
          <cell r="M217">
            <v>-100000000000</v>
          </cell>
          <cell r="N217">
            <v>-1E-8</v>
          </cell>
          <cell r="O217">
            <v>0</v>
          </cell>
          <cell r="P217">
            <v>0</v>
          </cell>
          <cell r="R217">
            <v>0.2</v>
          </cell>
        </row>
        <row r="218">
          <cell r="D218" t="str">
            <v>DTA (arising from timing differences)</v>
          </cell>
          <cell r="I218" t="str">
            <v>from Basel III overview Frank Nijssen (good DTA)</v>
          </cell>
          <cell r="J218" t="str">
            <v>ING Bank; DTA (arising from timing differences)</v>
          </cell>
          <cell r="K218" t="str">
            <v>Urgent</v>
          </cell>
          <cell r="L218" t="str">
            <v>Must be positive</v>
          </cell>
          <cell r="M218">
            <v>-100000000000</v>
          </cell>
          <cell r="N218">
            <v>0</v>
          </cell>
          <cell r="O218">
            <v>-100000000000</v>
          </cell>
          <cell r="P218">
            <v>-100000000000</v>
          </cell>
          <cell r="R218">
            <v>0.2</v>
          </cell>
        </row>
        <row r="219">
          <cell r="D219" t="str">
            <v>Idem as % of common equity</v>
          </cell>
          <cell r="J219" t="str">
            <v xml:space="preserve">ING Bank; </v>
          </cell>
          <cell r="R219">
            <v>0.2</v>
          </cell>
        </row>
        <row r="220">
          <cell r="D220" t="str">
            <v>common equity, used for threshold</v>
          </cell>
          <cell r="J220" t="str">
            <v>ING Bank; common equity, used for threshold</v>
          </cell>
          <cell r="R220">
            <v>0.2</v>
          </cell>
        </row>
        <row r="221">
          <cell r="C221" t="str">
            <v>Idem, exceeding 10% of ING's common equity</v>
          </cell>
          <cell r="I221">
            <v>0.1</v>
          </cell>
          <cell r="J221" t="str">
            <v>ING Bank; Idem, exceeding 10% of ING's common equity</v>
          </cell>
          <cell r="R221">
            <v>0.2</v>
          </cell>
        </row>
        <row r="222">
          <cell r="E222" t="str">
            <v>Bank of Beijing (since 2005)</v>
          </cell>
          <cell r="H222">
            <v>0.1368</v>
          </cell>
          <cell r="I222" t="str">
            <v>GF&amp;C/RegRep, Theo Wisch, HLB00031_TIER123, [Capital] sheet</v>
          </cell>
          <cell r="J222" t="str">
            <v>ING Bank; Bank of Beijing (since 2005)</v>
          </cell>
          <cell r="K222" t="str">
            <v>Less urgent</v>
          </cell>
          <cell r="L222" t="str">
            <v>Must be positive</v>
          </cell>
          <cell r="M222">
            <v>-100000000000</v>
          </cell>
          <cell r="N222">
            <v>-1E-8</v>
          </cell>
          <cell r="O222">
            <v>0</v>
          </cell>
          <cell r="P222">
            <v>0</v>
          </cell>
          <cell r="R222">
            <v>0.2</v>
          </cell>
        </row>
        <row r="223">
          <cell r="E223" t="str">
            <v>Thai Military Bank (since end 2007)</v>
          </cell>
          <cell r="H223">
            <v>0.30120000000000002</v>
          </cell>
          <cell r="I223" t="str">
            <v>GF&amp;C/RegRep, Theo Wisch, HLB00031_TIER123, [Capital] sheet</v>
          </cell>
          <cell r="J223" t="str">
            <v>ING Bank; Thai Military Bank (since end 2007)</v>
          </cell>
          <cell r="K223" t="str">
            <v>Less urgent</v>
          </cell>
          <cell r="L223" t="str">
            <v>Must be positive</v>
          </cell>
          <cell r="M223">
            <v>-100000000000</v>
          </cell>
          <cell r="N223">
            <v>-1E-8</v>
          </cell>
          <cell r="O223">
            <v>0</v>
          </cell>
          <cell r="P223">
            <v>0</v>
          </cell>
          <cell r="R223">
            <v>0.2</v>
          </cell>
        </row>
        <row r="224">
          <cell r="E224" t="str">
            <v>Vysya</v>
          </cell>
          <cell r="I224" t="str">
            <v>GF&amp;C/RegRep, Theo Wisch, HLB00031_TIER123, [Capital] sheet</v>
          </cell>
          <cell r="J224" t="str">
            <v>ING Bank; Vysya</v>
          </cell>
          <cell r="K224" t="str">
            <v>Less urgent</v>
          </cell>
          <cell r="L224" t="str">
            <v>Must be positive</v>
          </cell>
          <cell r="M224">
            <v>-100000000000</v>
          </cell>
          <cell r="N224">
            <v>-1E-8</v>
          </cell>
          <cell r="O224">
            <v>0</v>
          </cell>
          <cell r="P224">
            <v>0</v>
          </cell>
          <cell r="R224">
            <v>0.2</v>
          </cell>
        </row>
        <row r="225">
          <cell r="E225" t="str">
            <v>other</v>
          </cell>
          <cell r="J225" t="str">
            <v>ING Bank; other</v>
          </cell>
          <cell r="K225" t="str">
            <v>Less urgent</v>
          </cell>
          <cell r="L225" t="str">
            <v>Must be positive</v>
          </cell>
          <cell r="M225">
            <v>-100000000000</v>
          </cell>
          <cell r="N225">
            <v>-1E-8</v>
          </cell>
          <cell r="O225">
            <v>0</v>
          </cell>
          <cell r="P225">
            <v>0</v>
          </cell>
          <cell r="R225">
            <v>0.2</v>
          </cell>
        </row>
        <row r="226">
          <cell r="D226" t="str">
            <v>Significant investments in unconsolidated FIs (≥10%)</v>
          </cell>
          <cell r="I226" t="str">
            <v>GF&amp;C/RegRep, Theo Wisch, HLB00031_TIER123, [Capital] sheet</v>
          </cell>
          <cell r="J226" t="str">
            <v>ING Bank; Significant investments in unconsolidated FIs (≥10%)</v>
          </cell>
          <cell r="K226" t="str">
            <v>Urgent</v>
          </cell>
          <cell r="L226" t="str">
            <v>Must be positive</v>
          </cell>
          <cell r="M226">
            <v>-100000000000</v>
          </cell>
          <cell r="N226">
            <v>0</v>
          </cell>
          <cell r="O226">
            <v>-100000000000</v>
          </cell>
          <cell r="P226">
            <v>-100000000000</v>
          </cell>
          <cell r="R226">
            <v>0.2</v>
          </cell>
        </row>
        <row r="227">
          <cell r="D227" t="str">
            <v>Idem as % of common equity</v>
          </cell>
          <cell r="I227">
            <v>0.1</v>
          </cell>
          <cell r="J227" t="str">
            <v xml:space="preserve">ING Bank; </v>
          </cell>
          <cell r="R227">
            <v>0.2</v>
          </cell>
        </row>
        <row r="228">
          <cell r="C228" t="str">
            <v>Idem, exceeding 10% of ING's common equity</v>
          </cell>
          <cell r="I228">
            <v>0.1</v>
          </cell>
          <cell r="J228" t="str">
            <v>ING Bank; Idem, exceeding 10% of ING's common equity</v>
          </cell>
          <cell r="R228">
            <v>0.2</v>
          </cell>
        </row>
        <row r="229">
          <cell r="D229" t="str">
            <v>Sum of significant investments and DTAs as % of common equity</v>
          </cell>
          <cell r="I229">
            <v>0.15</v>
          </cell>
          <cell r="J229" t="str">
            <v>ING Bank; Sum of significant investments and DTAs as % of common equity</v>
          </cell>
          <cell r="R229">
            <v>0.2</v>
          </cell>
        </row>
        <row r="230">
          <cell r="C230" t="str">
            <v>Excess of (sum sign. inv. and DTA) over 15% of common equity</v>
          </cell>
          <cell r="I230">
            <v>0.15</v>
          </cell>
          <cell r="J230" t="str">
            <v>ING Bank; Excess of (sum sign. inv. and DTA) over 15% of common equity</v>
          </cell>
          <cell r="R230">
            <v>0.2</v>
          </cell>
        </row>
        <row r="231">
          <cell r="E231" t="str">
            <v>Capital One (temporary 9.73% share resulting from the sale of ING Direct US in 2012)</v>
          </cell>
          <cell r="I231" t="str">
            <v>Frank Nijssen</v>
          </cell>
          <cell r="J231" t="str">
            <v>ING Bank; Capital One (temporary 9.73% share resulting from the sale of ING Direct US in 2012)</v>
          </cell>
          <cell r="K231" t="str">
            <v>Less urgent</v>
          </cell>
          <cell r="L231" t="str">
            <v>Must be positive</v>
          </cell>
          <cell r="M231">
            <v>-100000000000</v>
          </cell>
          <cell r="N231">
            <v>-1E-8</v>
          </cell>
          <cell r="O231">
            <v>0</v>
          </cell>
          <cell r="P231">
            <v>0</v>
          </cell>
          <cell r="R231">
            <v>0.2</v>
          </cell>
        </row>
        <row r="232">
          <cell r="E232" t="str">
            <v>Kookmin Bank (since 2002)</v>
          </cell>
          <cell r="H232">
            <v>5.0200000000000002E-2</v>
          </cell>
          <cell r="I232" t="str">
            <v>Frank Nijssen; sold in 13Q1</v>
          </cell>
          <cell r="J232" t="str">
            <v>ING Bank; Kookmin Bank (since 2002)</v>
          </cell>
          <cell r="K232" t="str">
            <v>Less urgent</v>
          </cell>
          <cell r="L232" t="str">
            <v>Must be positive</v>
          </cell>
          <cell r="M232">
            <v>-100000000000</v>
          </cell>
          <cell r="N232">
            <v>-1E-8</v>
          </cell>
          <cell r="O232">
            <v>0</v>
          </cell>
          <cell r="P232">
            <v>0</v>
          </cell>
          <cell r="R232">
            <v>0.2</v>
          </cell>
        </row>
        <row r="233">
          <cell r="E233" t="str">
            <v>Kotak</v>
          </cell>
          <cell r="J233" t="str">
            <v>ING Bank; Kotak</v>
          </cell>
          <cell r="K233" t="str">
            <v>Less urgent</v>
          </cell>
          <cell r="L233" t="str">
            <v>Must be positive</v>
          </cell>
          <cell r="M233">
            <v>-100000000000</v>
          </cell>
          <cell r="N233">
            <v>-1E-8</v>
          </cell>
          <cell r="O233">
            <v>0</v>
          </cell>
          <cell r="P233">
            <v>0</v>
          </cell>
          <cell r="R233">
            <v>0.2</v>
          </cell>
        </row>
        <row r="234">
          <cell r="E234" t="str">
            <v>other</v>
          </cell>
          <cell r="J234" t="str">
            <v>ING Bank; other</v>
          </cell>
          <cell r="K234" t="str">
            <v>Less urgent</v>
          </cell>
          <cell r="L234" t="str">
            <v>Must be positive</v>
          </cell>
          <cell r="M234">
            <v>-100000000000</v>
          </cell>
          <cell r="N234">
            <v>-1E-8</v>
          </cell>
          <cell r="O234">
            <v>0</v>
          </cell>
          <cell r="P234">
            <v>0</v>
          </cell>
          <cell r="R234">
            <v>0.2</v>
          </cell>
        </row>
        <row r="235">
          <cell r="D235" t="str">
            <v>Investments in unconsolidated FIs (&lt;10%)</v>
          </cell>
          <cell r="I235" t="str">
            <v>Frank Nijssen</v>
          </cell>
          <cell r="J235" t="str">
            <v>ING Bank; Investments in unconsolidated FIs (&lt;10%)</v>
          </cell>
          <cell r="K235" t="str">
            <v>Less urgent</v>
          </cell>
          <cell r="L235" t="str">
            <v>Must be positive</v>
          </cell>
          <cell r="M235">
            <v>-100000000000</v>
          </cell>
          <cell r="N235">
            <v>-1E-8</v>
          </cell>
          <cell r="O235">
            <v>0</v>
          </cell>
          <cell r="P235">
            <v>0</v>
          </cell>
          <cell r="R235">
            <v>0.2</v>
          </cell>
        </row>
        <row r="236">
          <cell r="D236" t="str">
            <v>Idem as % of common equity</v>
          </cell>
          <cell r="J236" t="str">
            <v>ING Bank; Idem as % of common equity</v>
          </cell>
          <cell r="R236">
            <v>1</v>
          </cell>
        </row>
        <row r="237">
          <cell r="C237" t="str">
            <v>Idem, exceeding 10% of ING's common equity</v>
          </cell>
          <cell r="I237">
            <v>0.1</v>
          </cell>
          <cell r="J237" t="str">
            <v>ING Bank; Idem, exceeding 10% of ING's common equity</v>
          </cell>
          <cell r="R237">
            <v>0.2</v>
          </cell>
        </row>
        <row r="238">
          <cell r="C238" t="str">
            <v>Revaluation reserve cashflow hedge</v>
          </cell>
          <cell r="I238" t="str">
            <v>from above</v>
          </cell>
          <cell r="J238" t="str">
            <v>ING Bank; Revaluation reserve cashflow hedge</v>
          </cell>
          <cell r="R238">
            <v>0.2</v>
          </cell>
        </row>
        <row r="239">
          <cell r="C239" t="str">
            <v>Impact forecast on revaluation reserves</v>
          </cell>
          <cell r="J239" t="str">
            <v>ING Bank; Impact forecast on revaluation reserves</v>
          </cell>
          <cell r="R239">
            <v>0.2</v>
          </cell>
        </row>
        <row r="240">
          <cell r="C240" t="str">
            <v>Goodwill</v>
          </cell>
          <cell r="I240" t="str">
            <v>from above</v>
          </cell>
          <cell r="J240" t="str">
            <v>ING Bank; Goodwill</v>
          </cell>
          <cell r="R240">
            <v>0.2</v>
          </cell>
        </row>
        <row r="241">
          <cell r="D241" t="str">
            <v>Basel Local capital surplus</v>
          </cell>
          <cell r="R241">
            <v>0.2</v>
          </cell>
        </row>
        <row r="242">
          <cell r="F242" t="str">
            <v>Risk Weighted Assets Bank Śląski consolidated</v>
          </cell>
          <cell r="I242" t="str">
            <v>Local solvency report, Amin Saadani</v>
          </cell>
          <cell r="J242" t="str">
            <v>ING Bank; Risk Weighted Assets Bank Śląski consolidated</v>
          </cell>
          <cell r="K242" t="str">
            <v>Less urgent</v>
          </cell>
          <cell r="L242" t="str">
            <v>Must be positive</v>
          </cell>
          <cell r="M242">
            <v>-100000000000</v>
          </cell>
          <cell r="N242">
            <v>-1E-8</v>
          </cell>
          <cell r="O242">
            <v>0</v>
          </cell>
          <cell r="P242">
            <v>0</v>
          </cell>
          <cell r="R242">
            <v>0.2</v>
          </cell>
        </row>
        <row r="243">
          <cell r="F243" t="str">
            <v>ING share in Bank Śląski (since 2001)</v>
          </cell>
          <cell r="I243" t="str">
            <v>Eagle</v>
          </cell>
          <cell r="J243" t="str">
            <v>ING Bank; ING share in Bank Śląski (since 2001)</v>
          </cell>
          <cell r="K243" t="str">
            <v>Less urgent</v>
          </cell>
          <cell r="L243" t="str">
            <v>No restriction</v>
          </cell>
          <cell r="M243">
            <v>-100000000000</v>
          </cell>
          <cell r="N243">
            <v>-100000000000</v>
          </cell>
          <cell r="O243">
            <v>0</v>
          </cell>
          <cell r="P243">
            <v>0</v>
          </cell>
          <cell r="R243">
            <v>0.2</v>
          </cell>
        </row>
        <row r="244">
          <cell r="F244" t="str">
            <v>Available CET1 capital Bank Śląski consolidated</v>
          </cell>
          <cell r="I244" t="str">
            <v>Local solvency report, Amin Saadani</v>
          </cell>
          <cell r="J244" t="str">
            <v>ING Bank; Available CET1 capital Bank Śląski consolidated</v>
          </cell>
          <cell r="K244" t="str">
            <v>Less urgent</v>
          </cell>
          <cell r="L244" t="str">
            <v>No restriction</v>
          </cell>
          <cell r="M244">
            <v>-100000000000</v>
          </cell>
          <cell r="N244">
            <v>-100000000000</v>
          </cell>
          <cell r="O244">
            <v>0</v>
          </cell>
          <cell r="P244">
            <v>0</v>
          </cell>
          <cell r="R244">
            <v>0.2</v>
          </cell>
        </row>
        <row r="245">
          <cell r="E245" t="str">
            <v>third party share in available CET1 capital Bank Śląski</v>
          </cell>
          <cell r="J245" t="str">
            <v>ING Bank; third party share in available CET1 capital Bank Śląski</v>
          </cell>
          <cell r="R245">
            <v>0.2</v>
          </cell>
        </row>
        <row r="246">
          <cell r="E246" t="str">
            <v>local CET1 capital requirement Bank Śląski</v>
          </cell>
          <cell r="J246" t="str">
            <v>ING Bank; local CET1 capital requirement Bank Śląski</v>
          </cell>
          <cell r="K246" t="str">
            <v>Less urgent</v>
          </cell>
          <cell r="L246" t="str">
            <v>Must be positive</v>
          </cell>
          <cell r="M246">
            <v>-100000000000</v>
          </cell>
          <cell r="N246">
            <v>-1E-8</v>
          </cell>
          <cell r="O246">
            <v>0</v>
          </cell>
          <cell r="P246">
            <v>0</v>
          </cell>
          <cell r="R246">
            <v>0.2</v>
          </cell>
        </row>
        <row r="247">
          <cell r="E247" t="str">
            <v>third party share in required CET1 capital Bank Śląski</v>
          </cell>
          <cell r="J247" t="str">
            <v>ING Bank; third party share in required CET1 capital Bank Śląski</v>
          </cell>
          <cell r="R247">
            <v>0.2</v>
          </cell>
        </row>
        <row r="248">
          <cell r="D248" t="str">
            <v>counts for ING Bank CET1 capital, Bank Śląski</v>
          </cell>
          <cell r="J248" t="str">
            <v>ING Bank; counts for ING Bank CET1 capital, Bank Śląski</v>
          </cell>
          <cell r="R248">
            <v>0.2</v>
          </cell>
        </row>
        <row r="249">
          <cell r="F249" t="str">
            <v>Risk Weighted Assets Vysya Bank</v>
          </cell>
          <cell r="I249" t="str">
            <v>Local solvency report, Amin Saadani</v>
          </cell>
          <cell r="J249" t="str">
            <v>ING Bank; Risk Weighted Assets Vysya Bank</v>
          </cell>
          <cell r="K249" t="str">
            <v>Less urgent</v>
          </cell>
          <cell r="L249" t="str">
            <v>Must be positive</v>
          </cell>
          <cell r="M249">
            <v>-100000000000</v>
          </cell>
          <cell r="N249">
            <v>-1E-8</v>
          </cell>
          <cell r="O249">
            <v>0</v>
          </cell>
          <cell r="P249">
            <v>0</v>
          </cell>
          <cell r="R249">
            <v>0.2</v>
          </cell>
        </row>
        <row r="250">
          <cell r="F250" t="str">
            <v>ING share in Vysya Bank</v>
          </cell>
          <cell r="I250" t="str">
            <v>Eagle</v>
          </cell>
          <cell r="J250" t="str">
            <v>ING Bank; ING share in Vysya Bank</v>
          </cell>
          <cell r="K250" t="str">
            <v>Less urgent</v>
          </cell>
          <cell r="L250" t="str">
            <v>No restriction</v>
          </cell>
          <cell r="M250">
            <v>-100000000000</v>
          </cell>
          <cell r="N250">
            <v>-100000000000</v>
          </cell>
          <cell r="O250">
            <v>0</v>
          </cell>
          <cell r="P250">
            <v>0</v>
          </cell>
          <cell r="R250">
            <v>0.2</v>
          </cell>
        </row>
        <row r="251">
          <cell r="F251" t="str">
            <v>Available CET1 capital Vysya Bank</v>
          </cell>
          <cell r="I251" t="str">
            <v>Local solvency report, Amin Saadani</v>
          </cell>
          <cell r="J251" t="str">
            <v>ING Bank; Available CET1 capital Vysya Bank</v>
          </cell>
          <cell r="K251" t="str">
            <v>Less urgent</v>
          </cell>
          <cell r="L251" t="str">
            <v>No restriction</v>
          </cell>
          <cell r="M251">
            <v>-100000000000</v>
          </cell>
          <cell r="N251">
            <v>-100000000000</v>
          </cell>
          <cell r="O251">
            <v>0</v>
          </cell>
          <cell r="P251">
            <v>0</v>
          </cell>
          <cell r="R251">
            <v>0.2</v>
          </cell>
        </row>
        <row r="252">
          <cell r="E252" t="str">
            <v>third party share in available CET1 capital Vysya Bank</v>
          </cell>
          <cell r="J252" t="str">
            <v>ING Bank; third party share in available CET1 capital Vysya Bank</v>
          </cell>
          <cell r="R252">
            <v>0.2</v>
          </cell>
        </row>
        <row r="253">
          <cell r="E253" t="str">
            <v>local CET1 capital requirement</v>
          </cell>
          <cell r="J253" t="str">
            <v>ING Bank; local CET1 capital requirement</v>
          </cell>
          <cell r="K253" t="str">
            <v>Less urgent</v>
          </cell>
          <cell r="L253" t="str">
            <v>Must be positive</v>
          </cell>
          <cell r="M253">
            <v>-100000000000</v>
          </cell>
          <cell r="N253">
            <v>-1E-8</v>
          </cell>
          <cell r="O253">
            <v>0</v>
          </cell>
          <cell r="P253">
            <v>0</v>
          </cell>
          <cell r="R253">
            <v>0.2</v>
          </cell>
        </row>
        <row r="254">
          <cell r="E254" t="str">
            <v>third party share in required CET1 capital Vysya Bank</v>
          </cell>
          <cell r="J254" t="str">
            <v>ING Bank; third party share in required CET1 capital Vysya Bank</v>
          </cell>
          <cell r="R254">
            <v>0.2</v>
          </cell>
        </row>
        <row r="255">
          <cell r="D255" t="str">
            <v>counts for ING Bank CET1 capital, Vysya Bank</v>
          </cell>
          <cell r="J255" t="str">
            <v>ING Bank; counts for ING Bank CET1 capital, Vysya Bank</v>
          </cell>
          <cell r="R255">
            <v>0.2</v>
          </cell>
        </row>
        <row r="256">
          <cell r="D256" t="str">
            <v>counts for ING Bank CET1 capital, other entities</v>
          </cell>
          <cell r="J256" t="str">
            <v>ING Bank; counts for ING Bank CET1 capital, other entities</v>
          </cell>
          <cell r="R256">
            <v>0.2</v>
          </cell>
        </row>
        <row r="257">
          <cell r="D257" t="str">
            <v>Basel III Minorities impact from acquisitions and divestments</v>
          </cell>
          <cell r="J257" t="str">
            <v>ING Bank; Basel III Minorities impact from acquisitions and divestments</v>
          </cell>
          <cell r="K257" t="str">
            <v>Less urgent</v>
          </cell>
          <cell r="L257" t="str">
            <v>Must be positive</v>
          </cell>
          <cell r="M257">
            <v>-100000000000</v>
          </cell>
          <cell r="N257">
            <v>-1E-8</v>
          </cell>
          <cell r="O257">
            <v>0</v>
          </cell>
          <cell r="P257">
            <v>0</v>
          </cell>
          <cell r="R257">
            <v>0.2</v>
          </cell>
        </row>
        <row r="258">
          <cell r="C258" t="str">
            <v>Minorities, counting as CET1 capital</v>
          </cell>
          <cell r="I258" t="str">
            <v>temporary from Amin Saadani</v>
          </cell>
          <cell r="J258" t="str">
            <v>ING Bank; Minorities, counting as CET1 capital</v>
          </cell>
          <cell r="R258">
            <v>0.2</v>
          </cell>
        </row>
        <row r="259">
          <cell r="C259" t="str">
            <v>deductions Basel II - shortfall provisions</v>
          </cell>
          <cell r="I259" t="str">
            <v>from above</v>
          </cell>
          <cell r="J259" t="str">
            <v>ING Bank; deductions Basel II - shortfall provisions</v>
          </cell>
          <cell r="K259" t="str">
            <v>Less urgent</v>
          </cell>
          <cell r="L259" t="str">
            <v>Must be positive</v>
          </cell>
          <cell r="M259">
            <v>-100000000000</v>
          </cell>
          <cell r="N259">
            <v>-1E-8</v>
          </cell>
          <cell r="O259">
            <v>0</v>
          </cell>
          <cell r="P259">
            <v>0</v>
          </cell>
          <cell r="R259">
            <v>0.2</v>
          </cell>
        </row>
        <row r="260">
          <cell r="F260" t="str">
            <v>Defined benefit pension fund assets</v>
          </cell>
          <cell r="I260" t="str">
            <v>Gaudi download; Balance sheet S2228 Legal Bank</v>
          </cell>
          <cell r="J260" t="str">
            <v>ING Bank; Defined benefit pension fund assets</v>
          </cell>
          <cell r="K260" t="str">
            <v>Less urgent</v>
          </cell>
          <cell r="L260" t="str">
            <v>Must be positive</v>
          </cell>
          <cell r="M260">
            <v>-100000000000</v>
          </cell>
          <cell r="N260">
            <v>-1E-8</v>
          </cell>
          <cell r="O260">
            <v>0</v>
          </cell>
          <cell r="P260">
            <v>0</v>
          </cell>
          <cell r="R260">
            <v>0.2</v>
          </cell>
        </row>
        <row r="261">
          <cell r="F261" t="str">
            <v>Defined benefit pension fund liabilities</v>
          </cell>
          <cell r="I261" t="str">
            <v>Gaudi download; Balance sheet S2228 Legal Bank</v>
          </cell>
          <cell r="J261" t="str">
            <v>ING Bank; Defined benefit pension fund liabilities</v>
          </cell>
          <cell r="K261" t="str">
            <v>Less urgent</v>
          </cell>
          <cell r="L261" t="str">
            <v>Must be positive</v>
          </cell>
          <cell r="M261">
            <v>-100000000000</v>
          </cell>
          <cell r="N261">
            <v>-1E-8</v>
          </cell>
          <cell r="O261">
            <v>0</v>
          </cell>
          <cell r="P261">
            <v>0</v>
          </cell>
          <cell r="R261">
            <v>0.2</v>
          </cell>
        </row>
        <row r="262">
          <cell r="F262" t="str">
            <v>DTAs related to pensions</v>
          </cell>
          <cell r="I262" t="str">
            <v>from Basel III overview Frank Nijssen</v>
          </cell>
          <cell r="J262" t="str">
            <v>ING Bank; DTAs related to pensions</v>
          </cell>
          <cell r="K262" t="str">
            <v>Less urgent</v>
          </cell>
          <cell r="L262" t="str">
            <v>Must be positive</v>
          </cell>
          <cell r="M262">
            <v>-100000000000</v>
          </cell>
          <cell r="N262">
            <v>-1E-8</v>
          </cell>
          <cell r="O262">
            <v>0</v>
          </cell>
          <cell r="P262">
            <v>0</v>
          </cell>
          <cell r="R262">
            <v>0.2</v>
          </cell>
        </row>
        <row r="263">
          <cell r="F263" t="str">
            <v>Pensions payable</v>
          </cell>
          <cell r="I263" t="str">
            <v>from Basel III overview Frank Nijssen</v>
          </cell>
          <cell r="J263" t="str">
            <v>ING Bank; Pensions payable</v>
          </cell>
          <cell r="K263" t="str">
            <v>Less urgent</v>
          </cell>
          <cell r="L263" t="str">
            <v>Must be positive</v>
          </cell>
          <cell r="M263">
            <v>-100000000000</v>
          </cell>
          <cell r="N263">
            <v>-1E-8</v>
          </cell>
          <cell r="O263">
            <v>0</v>
          </cell>
          <cell r="P263">
            <v>0</v>
          </cell>
          <cell r="R263">
            <v>0.2</v>
          </cell>
        </row>
        <row r="264">
          <cell r="E264" t="str">
            <v>Deduction defined benefit pension fund assets (before tax)</v>
          </cell>
          <cell r="I264" t="str">
            <v>from above</v>
          </cell>
          <cell r="J264" t="str">
            <v>ING Bank; Deduction defined benefit pension fund assets (before tax)</v>
          </cell>
          <cell r="K264" t="str">
            <v>Less urgent</v>
          </cell>
          <cell r="L264" t="str">
            <v>Must be positive</v>
          </cell>
          <cell r="M264">
            <v>-100000000000</v>
          </cell>
          <cell r="N264">
            <v>-1E-8</v>
          </cell>
          <cell r="O264">
            <v>0</v>
          </cell>
          <cell r="P264">
            <v>0</v>
          </cell>
          <cell r="R264">
            <v>0.2</v>
          </cell>
        </row>
        <row r="265">
          <cell r="E265" t="str">
            <v>Deduction defined benefit pension fund assets (tax)</v>
          </cell>
          <cell r="I265">
            <v>0.25</v>
          </cell>
          <cell r="J265" t="str">
            <v>ING Bank; Deduction defined benefit pension fund assets (tax)</v>
          </cell>
          <cell r="K265" t="str">
            <v>Less urgent</v>
          </cell>
          <cell r="L265" t="str">
            <v>Must be positive</v>
          </cell>
          <cell r="M265">
            <v>-100000000000</v>
          </cell>
          <cell r="N265">
            <v>-1E-8</v>
          </cell>
          <cell r="O265">
            <v>0</v>
          </cell>
          <cell r="P265">
            <v>0</v>
          </cell>
          <cell r="R265">
            <v>0.2</v>
          </cell>
        </row>
        <row r="266">
          <cell r="D266" t="str">
            <v>Deduction defined benefit pension fund assets</v>
          </cell>
          <cell r="I266" t="str">
            <v>from above</v>
          </cell>
          <cell r="J266" t="str">
            <v>ING Bank; Deduction defined benefit pension fund assets</v>
          </cell>
          <cell r="K266" t="str">
            <v>Less urgent</v>
          </cell>
          <cell r="L266" t="str">
            <v>Must be positive</v>
          </cell>
          <cell r="M266">
            <v>-100000000000</v>
          </cell>
          <cell r="N266">
            <v>-1E-8</v>
          </cell>
          <cell r="O266">
            <v>0</v>
          </cell>
          <cell r="P266">
            <v>0</v>
          </cell>
          <cell r="R266">
            <v>0.2</v>
          </cell>
        </row>
        <row r="267">
          <cell r="E267" t="str">
            <v>Unrecognised actuarial gains/losses (before tax)</v>
          </cell>
          <cell r="I267" t="str">
            <v>ING Bank annual accounts (Summary of pension benefits)</v>
          </cell>
          <cell r="J267" t="str">
            <v>ING Bank; Unrecognised actuarial gains/losses (before tax)</v>
          </cell>
          <cell r="K267" t="str">
            <v>Less urgent</v>
          </cell>
          <cell r="L267" t="str">
            <v>No restriction</v>
          </cell>
          <cell r="M267">
            <v>-100000000000</v>
          </cell>
          <cell r="N267">
            <v>-100000000000</v>
          </cell>
          <cell r="O267">
            <v>0</v>
          </cell>
          <cell r="P267">
            <v>0</v>
          </cell>
          <cell r="R267">
            <v>0.5</v>
          </cell>
        </row>
        <row r="268">
          <cell r="E268" t="str">
            <v>Unrecognised actuarial gains/losses (tax)</v>
          </cell>
          <cell r="I268">
            <v>0.25</v>
          </cell>
          <cell r="J268" t="str">
            <v>ING Bank; Unrecognised actuarial gains/losses (tax)</v>
          </cell>
          <cell r="K268" t="str">
            <v>Less urgent</v>
          </cell>
          <cell r="L268" t="str">
            <v>No restriction</v>
          </cell>
          <cell r="M268">
            <v>-100000000000</v>
          </cell>
          <cell r="N268">
            <v>-100000000000</v>
          </cell>
          <cell r="O268">
            <v>0</v>
          </cell>
          <cell r="P268">
            <v>0</v>
          </cell>
          <cell r="R268">
            <v>0.5</v>
          </cell>
        </row>
        <row r="269">
          <cell r="D269" t="str">
            <v>Unrecognised actuarial gains/losses (after tax)</v>
          </cell>
          <cell r="I269" t="str">
            <v>from above</v>
          </cell>
          <cell r="J269" t="str">
            <v>ING Bank; Unrecognised actuarial gains/losses (after tax)</v>
          </cell>
          <cell r="K269" t="str">
            <v>Less urgent</v>
          </cell>
          <cell r="L269" t="str">
            <v>No restriction</v>
          </cell>
          <cell r="M269">
            <v>-100000000000</v>
          </cell>
          <cell r="N269">
            <v>-100000000000</v>
          </cell>
          <cell r="O269">
            <v>0</v>
          </cell>
          <cell r="P269">
            <v>0</v>
          </cell>
          <cell r="R269">
            <v>0.5</v>
          </cell>
        </row>
        <row r="270">
          <cell r="C270" t="str">
            <v>Unrecognised actuarial gains/losses</v>
          </cell>
          <cell r="I270" t="str">
            <v>phased out 2015-2019 (DNB ruling for IAS19R)</v>
          </cell>
          <cell r="J270" t="str">
            <v>ING Bank; Unrecognised actuarial gains/losses</v>
          </cell>
          <cell r="K270" t="str">
            <v>Less urgent</v>
          </cell>
          <cell r="L270" t="str">
            <v>No restriction</v>
          </cell>
          <cell r="M270">
            <v>-100000000000</v>
          </cell>
          <cell r="N270">
            <v>-100000000000</v>
          </cell>
          <cell r="O270">
            <v>0</v>
          </cell>
          <cell r="P270">
            <v>0</v>
          </cell>
          <cell r="R270">
            <v>0.5</v>
          </cell>
        </row>
        <row r="271">
          <cell r="D271" t="str">
            <v>Funded status (before tax)</v>
          </cell>
          <cell r="I271" t="str">
            <v>from above</v>
          </cell>
          <cell r="J271" t="str">
            <v>ING Bank; Funded status (before tax)</v>
          </cell>
          <cell r="K271" t="str">
            <v>Less urgent</v>
          </cell>
          <cell r="L271" t="str">
            <v>Must be positive</v>
          </cell>
          <cell r="M271">
            <v>-100000000000</v>
          </cell>
          <cell r="N271">
            <v>-1E-8</v>
          </cell>
          <cell r="O271">
            <v>0</v>
          </cell>
          <cell r="P271">
            <v>0</v>
          </cell>
          <cell r="R271">
            <v>0.5</v>
          </cell>
        </row>
        <row r="272">
          <cell r="D272" t="str">
            <v>Funded status (tax)</v>
          </cell>
          <cell r="I272">
            <v>0.25</v>
          </cell>
          <cell r="J272" t="str">
            <v>ING Bank; Funded status (tax)</v>
          </cell>
          <cell r="K272" t="str">
            <v>Less urgent</v>
          </cell>
          <cell r="L272" t="str">
            <v>Must be positive</v>
          </cell>
          <cell r="M272">
            <v>-100000000000</v>
          </cell>
          <cell r="N272">
            <v>-1E-8</v>
          </cell>
          <cell r="O272">
            <v>0</v>
          </cell>
          <cell r="P272">
            <v>0</v>
          </cell>
          <cell r="R272">
            <v>0.5</v>
          </cell>
        </row>
        <row r="273">
          <cell r="C273" t="str">
            <v>Funded status (after tax)</v>
          </cell>
          <cell r="I273" t="str">
            <v>from above</v>
          </cell>
          <cell r="J273" t="str">
            <v>ING Bank; Funded status (after tax)</v>
          </cell>
          <cell r="K273" t="str">
            <v>Less urgent</v>
          </cell>
          <cell r="L273" t="str">
            <v>No restriction</v>
          </cell>
          <cell r="M273">
            <v>-100000000000</v>
          </cell>
          <cell r="N273">
            <v>-100000000000</v>
          </cell>
          <cell r="O273">
            <v>0</v>
          </cell>
          <cell r="P273">
            <v>0</v>
          </cell>
          <cell r="R273">
            <v>0.5</v>
          </cell>
        </row>
        <row r="274">
          <cell r="D274" t="str">
            <v>Software intangibles</v>
          </cell>
          <cell r="I274" t="str">
            <v>GF&amp;C/RegRep, Theo Wisch, HLB00031_TIER123, [BIII quarter] sheet</v>
          </cell>
          <cell r="J274" t="str">
            <v>ING Bank; Software intangibles</v>
          </cell>
          <cell r="K274" t="str">
            <v>Less urgent</v>
          </cell>
          <cell r="L274" t="str">
            <v>Must be positive</v>
          </cell>
          <cell r="M274">
            <v>-100000000000</v>
          </cell>
          <cell r="N274">
            <v>-1E-8</v>
          </cell>
          <cell r="O274">
            <v>0</v>
          </cell>
          <cell r="P274">
            <v>0</v>
          </cell>
          <cell r="R274">
            <v>0.2</v>
          </cell>
        </row>
        <row r="275">
          <cell r="D275" t="str">
            <v>Other intangible assets</v>
          </cell>
          <cell r="I275" t="str">
            <v>Gaudi download; Balance sheet S2228 Legal Bank</v>
          </cell>
          <cell r="J275" t="str">
            <v>ING Bank; Other intangible assets</v>
          </cell>
          <cell r="K275" t="str">
            <v>Less urgent</v>
          </cell>
          <cell r="L275" t="str">
            <v>Must be positive</v>
          </cell>
          <cell r="M275">
            <v>-100000000000</v>
          </cell>
          <cell r="N275">
            <v>-1E-8</v>
          </cell>
          <cell r="O275">
            <v>0</v>
          </cell>
          <cell r="P275">
            <v>0</v>
          </cell>
          <cell r="R275">
            <v>0.2</v>
          </cell>
        </row>
        <row r="276">
          <cell r="C276" t="str">
            <v>deduct software intangibles</v>
          </cell>
          <cell r="I276" t="str">
            <v>from above</v>
          </cell>
          <cell r="J276" t="str">
            <v>ING Bank; deduct software intangibles</v>
          </cell>
          <cell r="K276" t="str">
            <v>Less urgent</v>
          </cell>
          <cell r="L276" t="str">
            <v>Must be positive</v>
          </cell>
          <cell r="M276">
            <v>-100000000000</v>
          </cell>
          <cell r="N276">
            <v>-1E-8</v>
          </cell>
          <cell r="O276">
            <v>0</v>
          </cell>
          <cell r="P276">
            <v>0</v>
          </cell>
          <cell r="R276">
            <v>0.2</v>
          </cell>
        </row>
        <row r="277">
          <cell r="C277" t="str">
            <v>other changes</v>
          </cell>
          <cell r="I277" t="str">
            <v>from above</v>
          </cell>
          <cell r="J277" t="str">
            <v>ING Bank; other changes</v>
          </cell>
          <cell r="K277" t="str">
            <v>Less urgent</v>
          </cell>
          <cell r="L277" t="str">
            <v>Must be positive</v>
          </cell>
          <cell r="M277">
            <v>-100000000000</v>
          </cell>
          <cell r="N277">
            <v>-1E-8</v>
          </cell>
          <cell r="O277">
            <v>0</v>
          </cell>
          <cell r="P277">
            <v>0</v>
          </cell>
          <cell r="R277">
            <v>0.2</v>
          </cell>
        </row>
        <row r="278">
          <cell r="C278" t="str">
            <v>ING shares held by ING Bank</v>
          </cell>
          <cell r="I278" t="str">
            <v>from below</v>
          </cell>
          <cell r="J278" t="str">
            <v>ING Bank; ING shares held by ING Bank</v>
          </cell>
          <cell r="K278" t="str">
            <v>Urgent</v>
          </cell>
          <cell r="L278" t="str">
            <v>Must be negative</v>
          </cell>
          <cell r="M278">
            <v>0</v>
          </cell>
          <cell r="N278">
            <v>100000000000</v>
          </cell>
          <cell r="O278">
            <v>-100000000000</v>
          </cell>
          <cell r="P278">
            <v>-100000000000</v>
          </cell>
          <cell r="R278">
            <v>0.2</v>
          </cell>
        </row>
        <row r="279">
          <cell r="C279" t="str">
            <v>prudent valuation adjustment</v>
          </cell>
          <cell r="I279" t="str">
            <v>Edwin Zeldenthuis, Serge Fontenoy</v>
          </cell>
          <cell r="J279" t="str">
            <v>ING Bank; prudent valuation adjustment</v>
          </cell>
          <cell r="K279" t="str">
            <v>Urgent</v>
          </cell>
          <cell r="L279" t="str">
            <v>Must be negative</v>
          </cell>
          <cell r="M279">
            <v>0</v>
          </cell>
          <cell r="N279">
            <v>100000000000</v>
          </cell>
          <cell r="O279">
            <v>-100000000000</v>
          </cell>
          <cell r="P279">
            <v>-100000000000</v>
          </cell>
          <cell r="R279">
            <v>0.2</v>
          </cell>
        </row>
        <row r="280">
          <cell r="C280" t="str">
            <v>Basel III CT1 impact from acquisitions and divestments</v>
          </cell>
          <cell r="J280" t="str">
            <v>ING Bank; Basel III CT1 impact from acquisitions and divestments</v>
          </cell>
          <cell r="K280" t="str">
            <v>Less urgent</v>
          </cell>
          <cell r="L280" t="str">
            <v>Must be positive</v>
          </cell>
          <cell r="M280">
            <v>-100000000000</v>
          </cell>
          <cell r="N280">
            <v>-1E-8</v>
          </cell>
          <cell r="O280">
            <v>0</v>
          </cell>
          <cell r="P280">
            <v>0</v>
          </cell>
          <cell r="R280">
            <v>0.2</v>
          </cell>
        </row>
        <row r="281">
          <cell r="C281" t="str">
            <v>deduct IAS19 before this was done in IFRS</v>
          </cell>
          <cell r="J281" t="str">
            <v>ING Bank; deduct IAS19 before this was done in IFRS</v>
          </cell>
          <cell r="K281" t="str">
            <v>Less urgent</v>
          </cell>
          <cell r="L281" t="str">
            <v>Must be positive</v>
          </cell>
          <cell r="M281">
            <v>-100000000000</v>
          </cell>
          <cell r="N281">
            <v>-1E-8</v>
          </cell>
          <cell r="O281">
            <v>0</v>
          </cell>
          <cell r="P281">
            <v>0</v>
          </cell>
          <cell r="R281">
            <v>0.2</v>
          </cell>
        </row>
        <row r="282">
          <cell r="B282" t="str">
            <v>Core Tier 1 equity (Basel III fully loaded)</v>
          </cell>
          <cell r="J282" t="str">
            <v>ING Bank; Core Tier 1 equity (Basel III fully loaded)</v>
          </cell>
          <cell r="R282">
            <v>0.2</v>
          </cell>
        </row>
        <row r="283">
          <cell r="B283" t="str">
            <v>Core Tier 1 equity (Basel III fully loaded)</v>
          </cell>
          <cell r="I283" t="str">
            <v>idem, as % of Basel II Core Tier 1 equity</v>
          </cell>
          <cell r="J283" t="str">
            <v>ING Bank; Core Tier 1 equity (Basel III fully loaded)</v>
          </cell>
          <cell r="R283">
            <v>0.2</v>
          </cell>
        </row>
        <row r="284">
          <cell r="D284" t="str">
            <v>Hybrid capital (assuming it is replaced by Basel III eligible hybrid capital)</v>
          </cell>
          <cell r="J284" t="str">
            <v>ING Bank; Hybrid capital (assuming it is replaced by Basel III eligible hybrid capital)</v>
          </cell>
          <cell r="R284">
            <v>0.2</v>
          </cell>
          <cell r="S284">
            <v>496.52432969215499</v>
          </cell>
          <cell r="T284">
            <v>2396.6766084363016</v>
          </cell>
          <cell r="U284">
            <v>2655.4939218694676</v>
          </cell>
          <cell r="V284">
            <v>3071.169686985173</v>
          </cell>
          <cell r="W284">
            <v>3141.5113520840391</v>
          </cell>
          <cell r="X284">
            <v>3180.5711664181672</v>
          </cell>
          <cell r="Y284">
            <v>2873.8756947953511</v>
          </cell>
          <cell r="Z284">
            <v>3687.3570199412898</v>
          </cell>
        </row>
        <row r="285">
          <cell r="F285" t="str">
            <v>local T1 capital requirement Bank Śląski</v>
          </cell>
          <cell r="J285" t="str">
            <v>ING Bank; local T1 capital requirement Bank Śląski</v>
          </cell>
          <cell r="K285" t="str">
            <v>Less urgent</v>
          </cell>
          <cell r="L285" t="str">
            <v>Must be positive</v>
          </cell>
          <cell r="M285">
            <v>-100000000000</v>
          </cell>
          <cell r="N285">
            <v>-1E-8</v>
          </cell>
          <cell r="O285">
            <v>0</v>
          </cell>
          <cell r="P285">
            <v>0</v>
          </cell>
          <cell r="R285">
            <v>0.2</v>
          </cell>
        </row>
        <row r="286">
          <cell r="F286" t="str">
            <v>third party share in required total T1 capital Bank Śląski</v>
          </cell>
          <cell r="J286" t="str">
            <v>ING Bank; third party share in required total T1 capital Bank Śląski</v>
          </cell>
          <cell r="R286">
            <v>0.2</v>
          </cell>
        </row>
        <row r="287">
          <cell r="E287" t="str">
            <v>counts for ING Bank total T1 capital, Bank Śląski</v>
          </cell>
          <cell r="J287" t="str">
            <v>ING Bank; counts for ING Bank total T1 capital, Bank Śląski</v>
          </cell>
          <cell r="R287">
            <v>0.2</v>
          </cell>
        </row>
        <row r="288">
          <cell r="F288" t="str">
            <v>local T1 capital requirement Vysya Bank</v>
          </cell>
          <cell r="J288" t="str">
            <v>ING Bank; local T1 capital requirement Vysya Bank</v>
          </cell>
          <cell r="K288" t="str">
            <v>Less urgent</v>
          </cell>
          <cell r="L288" t="str">
            <v>Must be positive</v>
          </cell>
          <cell r="M288">
            <v>-100000000000</v>
          </cell>
          <cell r="N288">
            <v>-1E-8</v>
          </cell>
          <cell r="O288">
            <v>0</v>
          </cell>
          <cell r="P288">
            <v>0</v>
          </cell>
          <cell r="R288">
            <v>0.2</v>
          </cell>
        </row>
        <row r="289">
          <cell r="F289" t="str">
            <v>third party share in required total T1 capital Vysya Bank</v>
          </cell>
          <cell r="J289" t="str">
            <v>ING Bank; third party share in required total T1 capital Vysya Bank</v>
          </cell>
          <cell r="R289">
            <v>0.2</v>
          </cell>
        </row>
        <row r="290">
          <cell r="E290" t="str">
            <v>counts for ING Bank total T1 capital, Vysya Bank</v>
          </cell>
          <cell r="J290" t="str">
            <v>ING Bank; counts for ING Bank total T1 capital, Vysya Bank</v>
          </cell>
          <cell r="R290">
            <v>0.2</v>
          </cell>
        </row>
        <row r="291">
          <cell r="D291" t="str">
            <v>Capital surplus attributable to other shareholders</v>
          </cell>
          <cell r="I291" t="str">
            <v>from above</v>
          </cell>
          <cell r="J291" t="str">
            <v>ING Bank; Capital surplus attributable to other shareholders</v>
          </cell>
          <cell r="R291">
            <v>0.2</v>
          </cell>
        </row>
        <row r="292">
          <cell r="C292" t="str">
            <v>Additional Tier (AT1) capital (fully loaded)</v>
          </cell>
          <cell r="J292" t="str">
            <v>ING Bank; Additional Tier (AT1) capital (fully loaded)</v>
          </cell>
        </row>
        <row r="293">
          <cell r="B293" t="str">
            <v>Tier 1 equity (Basel III fully loaded)</v>
          </cell>
          <cell r="J293" t="str">
            <v>ING Bank; Tier 1 equity (Basel III fully loaded)</v>
          </cell>
          <cell r="R293">
            <v>0.2</v>
          </cell>
        </row>
        <row r="294">
          <cell r="D294" t="str">
            <v>Tier 2 instruments (fully loaded)</v>
          </cell>
          <cell r="J294" t="str">
            <v>ING Bank; Tier 2 instruments (fully loaded)</v>
          </cell>
          <cell r="R294">
            <v>0.2</v>
          </cell>
        </row>
        <row r="295">
          <cell r="D295" t="str">
            <v>position in own Tier 2 (limit for market making)</v>
          </cell>
          <cell r="I295" t="str">
            <v>from below</v>
          </cell>
          <cell r="J295" t="str">
            <v xml:space="preserve">ING Bank; </v>
          </cell>
          <cell r="K295" t="str">
            <v>Urgent</v>
          </cell>
          <cell r="L295" t="str">
            <v>Must be negative</v>
          </cell>
          <cell r="M295">
            <v>0</v>
          </cell>
          <cell r="N295">
            <v>100000000000</v>
          </cell>
          <cell r="O295">
            <v>-100000000000</v>
          </cell>
          <cell r="P295">
            <v>-100000000000</v>
          </cell>
          <cell r="R295">
            <v>0.2</v>
          </cell>
        </row>
        <row r="296">
          <cell r="F296" t="str">
            <v>local total capital requirement Bank Śląski</v>
          </cell>
          <cell r="J296" t="str">
            <v>ING Bank; local total capital requirement Bank Śląski</v>
          </cell>
          <cell r="K296" t="str">
            <v>Less urgent</v>
          </cell>
          <cell r="L296" t="str">
            <v>Must be positive</v>
          </cell>
          <cell r="M296">
            <v>-100000000000</v>
          </cell>
          <cell r="N296">
            <v>-1E-8</v>
          </cell>
          <cell r="O296">
            <v>0</v>
          </cell>
          <cell r="P296">
            <v>0</v>
          </cell>
          <cell r="R296">
            <v>0.2</v>
          </cell>
        </row>
        <row r="297">
          <cell r="F297" t="str">
            <v>third party share in required total capital Bank Śląski</v>
          </cell>
          <cell r="J297" t="str">
            <v>ING Bank; third party share in required total capital Bank Śląski</v>
          </cell>
          <cell r="R297">
            <v>0.2</v>
          </cell>
        </row>
        <row r="298">
          <cell r="E298" t="str">
            <v>counts for ING Bank total capital, Bank Śląski</v>
          </cell>
          <cell r="J298" t="str">
            <v>ING Bank; counts for ING Bank total capital, Bank Śląski</v>
          </cell>
          <cell r="R298">
            <v>0.2</v>
          </cell>
        </row>
        <row r="299">
          <cell r="F299" t="str">
            <v>local total capital requirement Vysya Bank</v>
          </cell>
          <cell r="J299" t="str">
            <v>ING Bank; local total capital requirement Vysya Bank</v>
          </cell>
          <cell r="K299" t="str">
            <v>Less urgent</v>
          </cell>
          <cell r="L299" t="str">
            <v>Must be positive</v>
          </cell>
          <cell r="M299">
            <v>-100000000000</v>
          </cell>
          <cell r="N299">
            <v>-1E-8</v>
          </cell>
          <cell r="O299">
            <v>0</v>
          </cell>
          <cell r="P299">
            <v>0</v>
          </cell>
          <cell r="R299">
            <v>0.2</v>
          </cell>
        </row>
        <row r="300">
          <cell r="F300" t="str">
            <v>third party share in required total capital Vysya Bank</v>
          </cell>
          <cell r="J300" t="str">
            <v>ING Bank; third party share in required total capital Vysya Bank</v>
          </cell>
          <cell r="R300">
            <v>0.2</v>
          </cell>
        </row>
        <row r="301">
          <cell r="E301" t="str">
            <v>counts for ING Bank total capital, Vysya Bank</v>
          </cell>
          <cell r="J301" t="str">
            <v>ING Bank; counts for ING Bank total capital, Vysya Bank</v>
          </cell>
          <cell r="R301">
            <v>0.2</v>
          </cell>
        </row>
        <row r="302">
          <cell r="D302" t="str">
            <v>Capital surplus attributable to other shareholders</v>
          </cell>
          <cell r="I302" t="str">
            <v>from above</v>
          </cell>
          <cell r="J302" t="str">
            <v>ING Bank; Capital surplus attributable to other shareholders</v>
          </cell>
          <cell r="R302">
            <v>0.2</v>
          </cell>
        </row>
        <row r="303">
          <cell r="D303" t="str">
            <v>Basel III T2 impact from acquisitions and divestments</v>
          </cell>
          <cell r="J303" t="str">
            <v>ING Bank; Basel III T2 impact from acquisitions and divestments</v>
          </cell>
          <cell r="K303" t="str">
            <v>Less urgent</v>
          </cell>
          <cell r="L303" t="str">
            <v>Must be positive</v>
          </cell>
          <cell r="M303">
            <v>-100000000000</v>
          </cell>
          <cell r="N303">
            <v>-1E-8</v>
          </cell>
          <cell r="O303">
            <v>0</v>
          </cell>
          <cell r="P303">
            <v>0</v>
          </cell>
          <cell r="R303">
            <v>0.2</v>
          </cell>
        </row>
        <row r="304">
          <cell r="C304" t="str">
            <v>Tier 2 capital (fully loaded)</v>
          </cell>
          <cell r="J304" t="str">
            <v>ING Bank; Tier 2 capital (fully loaded)</v>
          </cell>
          <cell r="R304">
            <v>0.2</v>
          </cell>
        </row>
        <row r="305">
          <cell r="B305" t="str">
            <v>Total equity (Basel III fully loaded)</v>
          </cell>
          <cell r="J305" t="str">
            <v>ING Bank; Total equity (Basel III fully loaded)</v>
          </cell>
          <cell r="R305">
            <v>0.2</v>
          </cell>
        </row>
        <row r="306">
          <cell r="B306" t="str">
            <v>Risk weighted assets</v>
          </cell>
          <cell r="J306" t="str">
            <v>ING Bank; Risk weighted assets</v>
          </cell>
          <cell r="R306">
            <v>0.2</v>
          </cell>
        </row>
        <row r="307">
          <cell r="E307" t="str">
            <v>RWAs for deductions not deducted under the 15% threshold</v>
          </cell>
          <cell r="I307">
            <v>2.5</v>
          </cell>
          <cell r="J307" t="str">
            <v>ING Bank; RWAs for deductions not deducted under the 15% threshold</v>
          </cell>
          <cell r="R307">
            <v>0.2</v>
          </cell>
        </row>
        <row r="308">
          <cell r="F308" t="str">
            <v>deductions Basel II - securitisation first loss</v>
          </cell>
          <cell r="I308" t="str">
            <v>from above</v>
          </cell>
          <cell r="J308" t="str">
            <v>ING Bank; deductions Basel II - securitisation first loss</v>
          </cell>
          <cell r="K308" t="str">
            <v>Less urgent</v>
          </cell>
          <cell r="L308" t="str">
            <v>Must be positive</v>
          </cell>
          <cell r="M308">
            <v>-100000000000</v>
          </cell>
          <cell r="N308">
            <v>-1E-8</v>
          </cell>
          <cell r="O308">
            <v>0</v>
          </cell>
          <cell r="P308">
            <v>0</v>
          </cell>
          <cell r="R308">
            <v>0.2</v>
          </cell>
        </row>
        <row r="309">
          <cell r="E309" t="str">
            <v>RWAs for former Tier 1 deductions</v>
          </cell>
          <cell r="I309">
            <v>12.5</v>
          </cell>
          <cell r="J309" t="str">
            <v>ING Bank; RWAs for former Tier 1 deductions</v>
          </cell>
          <cell r="R309">
            <v>0.2</v>
          </cell>
        </row>
        <row r="310">
          <cell r="E310" t="str">
            <v>New RWA for volatility in Credit Value Adjustments (CVA)</v>
          </cell>
          <cell r="I310" t="str">
            <v>CCRM, Luis Faustino</v>
          </cell>
          <cell r="J310" t="str">
            <v>ING Bank; New RWA for volatility in Credit Value Adjustments (CVA)</v>
          </cell>
          <cell r="R310">
            <v>0.2</v>
          </cell>
        </row>
        <row r="311">
          <cell r="E311" t="str">
            <v xml:space="preserve">Additional CRWA due to the increased Asset Value Correlation </v>
          </cell>
          <cell r="I311" t="str">
            <v>CCRM, Luis Faustino</v>
          </cell>
          <cell r="J311" t="str">
            <v xml:space="preserve">ING Bank; Additional CRWA due to the increased Asset Value Correlation </v>
          </cell>
          <cell r="R311">
            <v>0.2</v>
          </cell>
        </row>
        <row r="312">
          <cell r="E312" t="str">
            <v>CRWAs for central counterparties (CCP)</v>
          </cell>
          <cell r="I312" t="str">
            <v>CCRM, Luis Faustino</v>
          </cell>
          <cell r="J312" t="str">
            <v>ING Bank; CRWAs for central counterparties (CCP)</v>
          </cell>
          <cell r="R312">
            <v>0.2</v>
          </cell>
        </row>
        <row r="313">
          <cell r="E313" t="str">
            <v>Additional CRWA for increased haircut for illiquid collateral</v>
          </cell>
          <cell r="I313" t="str">
            <v>CCRM, Luis Faustino</v>
          </cell>
          <cell r="J313" t="str">
            <v>ING Bank; Additional CRWA for increased haircut for illiquid collateral</v>
          </cell>
          <cell r="R313">
            <v>0.2</v>
          </cell>
        </row>
        <row r="314">
          <cell r="E314" t="str">
            <v>RWA (pension assets and intangibles)</v>
          </cell>
          <cell r="J314" t="str">
            <v>ING Bank; RWA (pension assets and intangibles)</v>
          </cell>
          <cell r="R314">
            <v>0.2</v>
          </cell>
        </row>
        <row r="315">
          <cell r="D315" t="str">
            <v>Additional RWAs</v>
          </cell>
          <cell r="J315" t="str">
            <v>ING Bank; Additional RWAs</v>
          </cell>
          <cell r="K315" t="str">
            <v>Less urgent</v>
          </cell>
          <cell r="L315" t="str">
            <v>Must be positive</v>
          </cell>
          <cell r="M315">
            <v>-100000000000</v>
          </cell>
          <cell r="N315">
            <v>-1E-8</v>
          </cell>
          <cell r="O315">
            <v>0</v>
          </cell>
          <cell r="P315">
            <v>0</v>
          </cell>
          <cell r="R315">
            <v>0.2</v>
          </cell>
        </row>
        <row r="316">
          <cell r="C316" t="str">
            <v>Basel III RWAs (excl currency impact)</v>
          </cell>
          <cell r="J316" t="str">
            <v>ING Bank; Basel III RWAs (excl currency impact)</v>
          </cell>
          <cell r="R316">
            <v>0.2</v>
          </cell>
        </row>
        <row r="317">
          <cell r="C317" t="str">
            <v>Additional RWAs from acquisitions &amp; divestitures</v>
          </cell>
          <cell r="I317" t="str">
            <v>(Basel III -/- Basel II)</v>
          </cell>
          <cell r="J317" t="str">
            <v>ING Bank; Additional RWAs from acquisitions &amp; divestitures</v>
          </cell>
          <cell r="K317" t="str">
            <v>Less urgent</v>
          </cell>
          <cell r="L317" t="str">
            <v>Must be positive</v>
          </cell>
          <cell r="M317">
            <v>-100000000000</v>
          </cell>
          <cell r="N317">
            <v>-1E-8</v>
          </cell>
          <cell r="O317">
            <v>0</v>
          </cell>
          <cell r="P317">
            <v>0</v>
          </cell>
          <cell r="R317">
            <v>0.2</v>
          </cell>
        </row>
        <row r="318">
          <cell r="C318" t="str">
            <v>Currency impact forecast</v>
          </cell>
          <cell r="I318" t="str">
            <v>To be done</v>
          </cell>
          <cell r="J318" t="str">
            <v>ING Bank; Currency impact forecast</v>
          </cell>
          <cell r="R318">
            <v>0.2</v>
          </cell>
        </row>
        <row r="319">
          <cell r="B319" t="str">
            <v>Basel III RWAs</v>
          </cell>
          <cell r="J319" t="str">
            <v>ING Bank; Basel III RWAs</v>
          </cell>
          <cell r="R319">
            <v>0.2</v>
          </cell>
        </row>
        <row r="320">
          <cell r="C320" t="str">
            <v>8% own fund requirement</v>
          </cell>
          <cell r="I320">
            <v>0.08</v>
          </cell>
          <cell r="J320" t="str">
            <v>ING Bank; 8% own fund requirement</v>
          </cell>
          <cell r="R320">
            <v>0.2</v>
          </cell>
        </row>
        <row r="321">
          <cell r="C321" t="str">
            <v>target CET1 ratio ING Bank (Basel III)</v>
          </cell>
          <cell r="I321" t="str">
            <v>[Targets] sheet</v>
          </cell>
          <cell r="J321" t="str">
            <v>ING Bank; target CET1 ratio ING Bank (Basel III)</v>
          </cell>
          <cell r="K321">
            <v>33</v>
          </cell>
          <cell r="L321">
            <v>2</v>
          </cell>
          <cell r="M321">
            <v>7</v>
          </cell>
          <cell r="N321">
            <v>4</v>
          </cell>
          <cell r="R321">
            <v>0.2</v>
          </cell>
        </row>
        <row r="322">
          <cell r="B322" t="str">
            <v>Basel III core Tier 1 ratio (excluding CRD III)</v>
          </cell>
          <cell r="I322" t="str">
            <v>(also known as Basel 2½)</v>
          </cell>
          <cell r="J322" t="str">
            <v>ING Bank; Basel III core Tier 1 ratio (excluding CRD III)</v>
          </cell>
          <cell r="R322">
            <v>0.2</v>
          </cell>
        </row>
        <row r="323">
          <cell r="B323" t="str">
            <v>CET1 capital Excess</v>
          </cell>
        </row>
        <row r="325">
          <cell r="C325" t="str">
            <v>RWA (CRD III)</v>
          </cell>
          <cell r="I325" t="str">
            <v>exclude</v>
          </cell>
          <cell r="J325" t="str">
            <v xml:space="preserve">ING Bank; </v>
          </cell>
          <cell r="R325">
            <v>0.2</v>
          </cell>
        </row>
        <row r="326">
          <cell r="B326" t="str">
            <v>Basel III RWAs (including CRD III)</v>
          </cell>
          <cell r="J326" t="str">
            <v>ING Bank; Basel III RWAs (including CRD III)</v>
          </cell>
          <cell r="R326">
            <v>0.2</v>
          </cell>
        </row>
        <row r="327">
          <cell r="B327" t="str">
            <v>Basel III core Tier 1 ratio (including CRD III)</v>
          </cell>
          <cell r="I327" t="str">
            <v>(also known as Basel 2½)</v>
          </cell>
          <cell r="J327" t="str">
            <v>ING Bank; Basel III core Tier 1 ratio (including CRD III)</v>
          </cell>
          <cell r="R327">
            <v>0.2</v>
          </cell>
        </row>
        <row r="328">
          <cell r="B328" t="str">
            <v>Basel III excess (including CRD III)</v>
          </cell>
          <cell r="J328" t="str">
            <v>ING Bank; Basel III excess (including CRD III)</v>
          </cell>
          <cell r="R328">
            <v>0.2</v>
          </cell>
        </row>
        <row r="329">
          <cell r="C329" t="str">
            <v>target Tier 1 ratio ING Bank (Basel III)</v>
          </cell>
          <cell r="I329" t="str">
            <v>[Targets] sheet</v>
          </cell>
          <cell r="J329" t="str">
            <v>ING Bank; target Tier 1 ratio ING Bank (Basel III)</v>
          </cell>
          <cell r="K329">
            <v>40</v>
          </cell>
          <cell r="L329">
            <v>2</v>
          </cell>
          <cell r="M329">
            <v>2</v>
          </cell>
          <cell r="N329">
            <v>4</v>
          </cell>
          <cell r="R329">
            <v>0.2</v>
          </cell>
        </row>
        <row r="330">
          <cell r="B330" t="str">
            <v>Basel III Tier 1 ratio (including CRD III)</v>
          </cell>
          <cell r="I330" t="str">
            <v>(also known as Basel 2½)</v>
          </cell>
          <cell r="J330" t="str">
            <v>ING Bank; Basel III Tier 1 ratio (including CRD III)</v>
          </cell>
          <cell r="R330">
            <v>0.2</v>
          </cell>
        </row>
        <row r="331">
          <cell r="C331" t="str">
            <v>target Total capital ratio ING Bank (Basel III)</v>
          </cell>
          <cell r="I331" t="str">
            <v>[Targets] sheet</v>
          </cell>
          <cell r="J331" t="str">
            <v>ING Bank; target Total capital ratio ING Bank (Basel III)</v>
          </cell>
          <cell r="K331">
            <v>42</v>
          </cell>
          <cell r="L331">
            <v>2</v>
          </cell>
          <cell r="M331">
            <v>3</v>
          </cell>
          <cell r="N331">
            <v>4</v>
          </cell>
          <cell r="R331">
            <v>0.2</v>
          </cell>
        </row>
        <row r="332">
          <cell r="B332" t="str">
            <v>Basel III Total capital ratio (including CRD III)</v>
          </cell>
          <cell r="I332" t="str">
            <v>(also known as Basel 2½)</v>
          </cell>
          <cell r="J332" t="str">
            <v>ING Bank; Basel III Total capital ratio (including CRD III)</v>
          </cell>
          <cell r="R332">
            <v>0.2</v>
          </cell>
        </row>
        <row r="333">
          <cell r="R333">
            <v>0.2</v>
          </cell>
        </row>
        <row r="334">
          <cell r="A334" t="str">
            <v>III</v>
          </cell>
          <cell r="B334" t="str">
            <v>available capital</v>
          </cell>
          <cell r="I334" t="str">
            <v>Basel III (fully loaded for regulatory reporting, only B3-eligible AT1+T2)</v>
          </cell>
          <cell r="R334">
            <v>0.2</v>
          </cell>
        </row>
        <row r="335">
          <cell r="B335" t="str">
            <v>Core Tier 1 equity (Basel III fully loaded)</v>
          </cell>
          <cell r="J335" t="str">
            <v>ING Bank; Core Tier 1 equity (Basel III fully loaded)</v>
          </cell>
          <cell r="R335">
            <v>0.2</v>
          </cell>
        </row>
        <row r="336">
          <cell r="D336" t="str">
            <v>Hybrid capital (only Basel III eligible)</v>
          </cell>
          <cell r="J336" t="str">
            <v>ING Bank; Hybrid capital (only Basel III eligible)</v>
          </cell>
          <cell r="R336">
            <v>0.2</v>
          </cell>
        </row>
        <row r="337">
          <cell r="D337" t="str">
            <v>Capital surplus attributable to other shareholders</v>
          </cell>
          <cell r="I337" t="str">
            <v>from above</v>
          </cell>
          <cell r="J337" t="str">
            <v>ING Bank; Capital surplus attributable to other shareholders</v>
          </cell>
          <cell r="R337">
            <v>0.2</v>
          </cell>
        </row>
        <row r="338">
          <cell r="D338" t="str">
            <v>Basel III T1 adjustments</v>
          </cell>
          <cell r="J338" t="str">
            <v>ING Bank; Basel III T1 adjustments</v>
          </cell>
          <cell r="K338" t="str">
            <v>Less urgent</v>
          </cell>
          <cell r="L338" t="str">
            <v>Must be positive</v>
          </cell>
          <cell r="M338">
            <v>-100000000000</v>
          </cell>
          <cell r="N338">
            <v>-1E-8</v>
          </cell>
          <cell r="O338">
            <v>0</v>
          </cell>
          <cell r="P338">
            <v>0</v>
          </cell>
          <cell r="R338">
            <v>0.2</v>
          </cell>
        </row>
        <row r="339">
          <cell r="C339" t="str">
            <v>Additional Tier (AT1) capital (fully loaded)</v>
          </cell>
          <cell r="J339" t="str">
            <v>ING Bank; Additional Tier (AT1) capital (fully loaded)</v>
          </cell>
        </row>
        <row r="340">
          <cell r="B340" t="str">
            <v>Tier 1 equity (Basel III fully loaded)</v>
          </cell>
          <cell r="J340" t="str">
            <v>ING Bank; Tier 1 equity (Basel III fully loaded)</v>
          </cell>
          <cell r="R340">
            <v>0.2</v>
          </cell>
        </row>
        <row r="341">
          <cell r="B341" t="str">
            <v>Tier 1 ratio (fully loaded for regulatory reporting)</v>
          </cell>
          <cell r="J341" t="str">
            <v>ING Bank; Tier 1 ratio (fully loaded for regulatory reporting)</v>
          </cell>
          <cell r="R341">
            <v>0.2</v>
          </cell>
        </row>
        <row r="342">
          <cell r="D342" t="str">
            <v>Tier 2 instruments (only Basel III eligible)</v>
          </cell>
          <cell r="J342" t="str">
            <v>ING Bank; Tier 2 instruments (only Basel III eligible)</v>
          </cell>
          <cell r="R342">
            <v>0.2</v>
          </cell>
        </row>
        <row r="343">
          <cell r="D343" t="str">
            <v>position in own Tier 2 (limit for market making)</v>
          </cell>
          <cell r="I343" t="str">
            <v>from above</v>
          </cell>
          <cell r="J343" t="str">
            <v>ING Bank; position in own Tier 2 (limit for market making)</v>
          </cell>
          <cell r="R343">
            <v>0.2</v>
          </cell>
        </row>
        <row r="344">
          <cell r="D344" t="str">
            <v>Capital surplus attributable to other shareholders</v>
          </cell>
          <cell r="I344" t="str">
            <v>from above</v>
          </cell>
          <cell r="J344" t="str">
            <v>ING Bank; Capital surplus attributable to other shareholders</v>
          </cell>
          <cell r="R344">
            <v>0.2</v>
          </cell>
        </row>
        <row r="345">
          <cell r="D345" t="str">
            <v>Basel III T2 impact from acquisitions and divestments</v>
          </cell>
          <cell r="J345" t="str">
            <v>ING Bank; Basel III T2 impact from acquisitions and divestments</v>
          </cell>
          <cell r="K345" t="str">
            <v>Less urgent</v>
          </cell>
          <cell r="L345" t="str">
            <v>Must be positive</v>
          </cell>
          <cell r="M345">
            <v>-100000000000</v>
          </cell>
          <cell r="N345">
            <v>-1E-8</v>
          </cell>
          <cell r="O345">
            <v>0</v>
          </cell>
          <cell r="P345">
            <v>0</v>
          </cell>
          <cell r="R345">
            <v>0.2</v>
          </cell>
        </row>
        <row r="346">
          <cell r="C346" t="str">
            <v>Tier 2 capital (fully loaded)</v>
          </cell>
          <cell r="J346" t="str">
            <v>ING Bank; Tier 2 capital (fully loaded)</v>
          </cell>
          <cell r="R346">
            <v>0.2</v>
          </cell>
        </row>
        <row r="347">
          <cell r="B347" t="str">
            <v>Total equity (Basel III fully loaded)</v>
          </cell>
          <cell r="J347" t="str">
            <v>ING Bank; Total equity (Basel III fully loaded)</v>
          </cell>
          <cell r="R347">
            <v>0.2</v>
          </cell>
        </row>
        <row r="348">
          <cell r="B348" t="str">
            <v>Total capital ratio (fully loaded for regulatory reporting)</v>
          </cell>
          <cell r="J348" t="str">
            <v>ING Bank; Total capital ratio (fully loaded for regulatory reporting)</v>
          </cell>
          <cell r="R348">
            <v>0.2</v>
          </cell>
        </row>
        <row r="349">
          <cell r="R349">
            <v>0.2</v>
          </cell>
        </row>
        <row r="350">
          <cell r="A350" t="str">
            <v>III</v>
          </cell>
          <cell r="B350" t="str">
            <v>available capital</v>
          </cell>
          <cell r="I350" t="str">
            <v>Basel III (phased in implementation)</v>
          </cell>
          <cell r="R350">
            <v>0.2</v>
          </cell>
        </row>
        <row r="351">
          <cell r="C351" t="str">
            <v>IFRS Equity</v>
          </cell>
          <cell r="I351">
            <v>41640</v>
          </cell>
          <cell r="J351" t="str">
            <v>ING Bank; IFRS Equity</v>
          </cell>
          <cell r="K351" t="str">
            <v>Urgent</v>
          </cell>
          <cell r="L351" t="str">
            <v>Must be positive</v>
          </cell>
          <cell r="M351">
            <v>-100000000000</v>
          </cell>
          <cell r="N351">
            <v>0</v>
          </cell>
          <cell r="O351">
            <v>-100000000000</v>
          </cell>
          <cell r="P351">
            <v>-100000000000</v>
          </cell>
          <cell r="R351">
            <v>0.2</v>
          </cell>
          <cell r="S351">
            <v>14010</v>
          </cell>
          <cell r="T351">
            <v>16104</v>
          </cell>
          <cell r="U351">
            <v>0</v>
          </cell>
          <cell r="V351">
            <v>0</v>
          </cell>
          <cell r="W351">
            <v>16546</v>
          </cell>
          <cell r="X351">
            <v>0</v>
          </cell>
          <cell r="Y351">
            <v>0</v>
          </cell>
          <cell r="Z351">
            <v>0</v>
          </cell>
        </row>
        <row r="352">
          <cell r="E352" t="str">
            <v>Basel III phase in of deductions</v>
          </cell>
          <cell r="I352" t="str">
            <v>percentage under Basel III</v>
          </cell>
          <cell r="R352">
            <v>0.2</v>
          </cell>
          <cell r="S352">
            <v>0</v>
          </cell>
          <cell r="T352">
            <v>0</v>
          </cell>
          <cell r="U352">
            <v>0</v>
          </cell>
          <cell r="V352">
            <v>0</v>
          </cell>
          <cell r="W352">
            <v>0</v>
          </cell>
          <cell r="X352">
            <v>0</v>
          </cell>
          <cell r="Y352">
            <v>0</v>
          </cell>
          <cell r="Z352">
            <v>0</v>
          </cell>
        </row>
        <row r="353">
          <cell r="E353" t="str">
            <v>Basel III phase in of reval reserves if positive</v>
          </cell>
          <cell r="I353" t="str">
            <v>percentage under Basel III</v>
          </cell>
          <cell r="R353">
            <v>0.2</v>
          </cell>
          <cell r="S353">
            <v>0</v>
          </cell>
          <cell r="T353">
            <v>0</v>
          </cell>
          <cell r="U353">
            <v>0</v>
          </cell>
          <cell r="V353">
            <v>0</v>
          </cell>
          <cell r="W353">
            <v>0</v>
          </cell>
          <cell r="X353">
            <v>0</v>
          </cell>
          <cell r="Y353">
            <v>0</v>
          </cell>
          <cell r="Z353">
            <v>0</v>
          </cell>
        </row>
        <row r="354">
          <cell r="E354" t="str">
            <v>Basel III phase in of IAS19</v>
          </cell>
          <cell r="I354" t="str">
            <v>percentage under Basel III</v>
          </cell>
          <cell r="R354">
            <v>0.2</v>
          </cell>
          <cell r="S354">
            <v>0</v>
          </cell>
          <cell r="T354">
            <v>0</v>
          </cell>
          <cell r="U354">
            <v>0</v>
          </cell>
          <cell r="V354">
            <v>0</v>
          </cell>
          <cell r="W354">
            <v>0</v>
          </cell>
          <cell r="X354">
            <v>0</v>
          </cell>
          <cell r="Y354">
            <v>0</v>
          </cell>
          <cell r="Z354">
            <v>0</v>
          </cell>
        </row>
        <row r="355">
          <cell r="D355" t="str">
            <v>Revaluation Reserve debt securities</v>
          </cell>
          <cell r="I355" t="str">
            <v>phased out 2014-2018</v>
          </cell>
          <cell r="J355" t="str">
            <v>ING Bank; Revaluation Reserve debt securities</v>
          </cell>
          <cell r="K355" t="str">
            <v>Urgent</v>
          </cell>
          <cell r="L355" t="str">
            <v>Probably negative</v>
          </cell>
          <cell r="M355">
            <v>0</v>
          </cell>
          <cell r="N355">
            <v>0</v>
          </cell>
          <cell r="O355">
            <v>1E-8</v>
          </cell>
          <cell r="P355">
            <v>100000000000</v>
          </cell>
          <cell r="R355">
            <v>1</v>
          </cell>
        </row>
        <row r="356">
          <cell r="D356" t="str">
            <v>Revaluation Reserve equity securities</v>
          </cell>
          <cell r="I356" t="str">
            <v>phased out 2014-2018</v>
          </cell>
          <cell r="J356" t="str">
            <v>ING Bank; Revaluation Reserve equity securities</v>
          </cell>
          <cell r="K356" t="str">
            <v>Urgent</v>
          </cell>
          <cell r="L356" t="str">
            <v>Must be negative</v>
          </cell>
          <cell r="M356">
            <v>0</v>
          </cell>
          <cell r="N356">
            <v>100000000000</v>
          </cell>
          <cell r="O356">
            <v>-100000000000</v>
          </cell>
          <cell r="P356">
            <v>-100000000000</v>
          </cell>
          <cell r="R356">
            <v>1</v>
          </cell>
        </row>
        <row r="357">
          <cell r="D357" t="str">
            <v>Revaluation Reserve cash flow hedge</v>
          </cell>
          <cell r="I357" t="str">
            <v>will remain</v>
          </cell>
          <cell r="J357" t="str">
            <v>ING Bank; Revaluation Reserve cash flow hedge</v>
          </cell>
          <cell r="K357" t="str">
            <v>Urgent</v>
          </cell>
          <cell r="L357" t="str">
            <v>Must be negative</v>
          </cell>
          <cell r="M357">
            <v>0</v>
          </cell>
          <cell r="N357">
            <v>100000000000</v>
          </cell>
          <cell r="O357">
            <v>-100000000000</v>
          </cell>
          <cell r="P357">
            <v>-100000000000</v>
          </cell>
          <cell r="R357">
            <v>1</v>
          </cell>
        </row>
        <row r="358">
          <cell r="D358" t="str">
            <v>Revaluation Reserve real estate in own use</v>
          </cell>
          <cell r="I358" t="str">
            <v>phased out 2014-2018</v>
          </cell>
          <cell r="J358" t="str">
            <v>ING Bank; Revaluation Reserve real estate in own use</v>
          </cell>
          <cell r="K358" t="str">
            <v>Urgent</v>
          </cell>
          <cell r="L358" t="str">
            <v>Must be negative</v>
          </cell>
          <cell r="M358">
            <v>0</v>
          </cell>
          <cell r="N358">
            <v>100000000000</v>
          </cell>
          <cell r="O358">
            <v>-100000000000</v>
          </cell>
          <cell r="P358">
            <v>-100000000000</v>
          </cell>
          <cell r="R358">
            <v>1</v>
          </cell>
        </row>
        <row r="359">
          <cell r="F359" t="str">
            <v>total revaluation reserves</v>
          </cell>
        </row>
        <row r="360">
          <cell r="E360" t="str">
            <v>revaluation reserves, phased in amount</v>
          </cell>
        </row>
        <row r="361">
          <cell r="F361" t="str">
            <v>Impact forecast on revaluation reserves</v>
          </cell>
        </row>
        <row r="362">
          <cell r="F362" t="str">
            <v>total revaluation incl. forecast</v>
          </cell>
        </row>
        <row r="363">
          <cell r="E363" t="str">
            <v>revaluation reserves incl. forecast, phased in amount</v>
          </cell>
        </row>
        <row r="364">
          <cell r="D364" t="str">
            <v>Impact forecast reval res on capital</v>
          </cell>
        </row>
        <row r="365">
          <cell r="D365" t="str">
            <v>Adjustment own credit risk</v>
          </cell>
          <cell r="I365" t="str">
            <v>will remain</v>
          </cell>
          <cell r="J365" t="str">
            <v>ING Bank; Adjustment own credit risk</v>
          </cell>
          <cell r="K365" t="str">
            <v>Urgent</v>
          </cell>
          <cell r="L365" t="str">
            <v>Must be negative</v>
          </cell>
          <cell r="M365">
            <v>0</v>
          </cell>
          <cell r="N365">
            <v>100000000000</v>
          </cell>
          <cell r="O365">
            <v>-100000000000</v>
          </cell>
          <cell r="P365">
            <v>-100000000000</v>
          </cell>
          <cell r="R365">
            <v>1</v>
          </cell>
        </row>
        <row r="366">
          <cell r="D366" t="str">
            <v>prudent valuation adjustment</v>
          </cell>
          <cell r="I366" t="str">
            <v>deducted as of 1/7/2014</v>
          </cell>
          <cell r="J366" t="str">
            <v xml:space="preserve">ING Bank; </v>
          </cell>
          <cell r="K366" t="str">
            <v>Less urgent</v>
          </cell>
          <cell r="L366" t="str">
            <v>Must be positive</v>
          </cell>
          <cell r="M366">
            <v>-100000000000</v>
          </cell>
          <cell r="N366">
            <v>-1E-8</v>
          </cell>
          <cell r="O366">
            <v>0</v>
          </cell>
          <cell r="P366">
            <v>0</v>
          </cell>
          <cell r="R366">
            <v>0.2</v>
          </cell>
        </row>
        <row r="367">
          <cell r="C367" t="str">
            <v>subtotal shareholders' equity adjustments</v>
          </cell>
          <cell r="J367" t="str">
            <v>ING Bank; subtotal shareholders' equity adjustments</v>
          </cell>
          <cell r="R367">
            <v>0.2</v>
          </cell>
        </row>
        <row r="368">
          <cell r="C368" t="str">
            <v>Minorities</v>
          </cell>
          <cell r="I368" t="str">
            <v>phased out as of 1/1/2014 (CRD article 480, DNB set factor to 1)</v>
          </cell>
          <cell r="J368" t="str">
            <v>ING Bank; Minorities</v>
          </cell>
          <cell r="K368" t="str">
            <v>Urgent</v>
          </cell>
          <cell r="L368" t="str">
            <v>Probably negative</v>
          </cell>
          <cell r="M368">
            <v>0</v>
          </cell>
          <cell r="N368">
            <v>0</v>
          </cell>
          <cell r="O368">
            <v>1E-8</v>
          </cell>
          <cell r="P368">
            <v>100000000000</v>
          </cell>
          <cell r="R368">
            <v>0.2</v>
          </cell>
        </row>
        <row r="369">
          <cell r="D369" t="str">
            <v>Own credit risk adjustments to derivatives (DVA)</v>
          </cell>
          <cell r="I369" t="str">
            <v>phased in 2014-2018</v>
          </cell>
          <cell r="J369" t="str">
            <v>ING Bank; Own credit risk adjustments to derivatives (DVA)</v>
          </cell>
          <cell r="K369" t="str">
            <v>Urgent</v>
          </cell>
          <cell r="L369" t="str">
            <v>Must be negative</v>
          </cell>
          <cell r="M369">
            <v>0</v>
          </cell>
          <cell r="N369">
            <v>100000000000</v>
          </cell>
          <cell r="O369">
            <v>-100000000000</v>
          </cell>
          <cell r="P369">
            <v>-100000000000</v>
          </cell>
          <cell r="R369">
            <v>0.2</v>
          </cell>
        </row>
        <row r="370">
          <cell r="D370" t="str">
            <v>Deduction DB pension fund assets (actuarial gains/losses)</v>
          </cell>
          <cell r="I370" t="str">
            <v>phased out 2015-2019 (DNB ruling for IAS19R)</v>
          </cell>
          <cell r="J370" t="str">
            <v>ING Bank; Deduction DB pension fund assets (actuarial gains/losses)</v>
          </cell>
          <cell r="K370" t="str">
            <v>Urgent</v>
          </cell>
          <cell r="L370" t="str">
            <v>Must be negative</v>
          </cell>
          <cell r="M370">
            <v>0</v>
          </cell>
          <cell r="N370">
            <v>100000000000</v>
          </cell>
          <cell r="O370">
            <v>-100000000000</v>
          </cell>
          <cell r="P370">
            <v>-100000000000</v>
          </cell>
          <cell r="R370">
            <v>0.2</v>
          </cell>
        </row>
        <row r="371">
          <cell r="D371" t="str">
            <v>Deduction DB pension fund assets (funded status)</v>
          </cell>
          <cell r="I371" t="str">
            <v>phased in 2014-2018</v>
          </cell>
          <cell r="J371" t="str">
            <v>ING Bank; Deduction DB pension fund assets (funded status)</v>
          </cell>
          <cell r="K371" t="str">
            <v>Urgent</v>
          </cell>
          <cell r="L371" t="str">
            <v>Must be negative</v>
          </cell>
          <cell r="M371">
            <v>0</v>
          </cell>
          <cell r="N371">
            <v>100000000000</v>
          </cell>
          <cell r="O371">
            <v>-100000000000</v>
          </cell>
          <cell r="P371">
            <v>-100000000000</v>
          </cell>
          <cell r="R371">
            <v>0.2</v>
          </cell>
        </row>
        <row r="372">
          <cell r="D372" t="str">
            <v>DTA (loss carry forward)</v>
          </cell>
          <cell r="I372" t="str">
            <v>phased in 2014-2018</v>
          </cell>
          <cell r="J372" t="str">
            <v>ING Bank; DTA (loss carry forward)</v>
          </cell>
          <cell r="K372" t="str">
            <v>Urgent</v>
          </cell>
          <cell r="L372" t="str">
            <v>Must be negative</v>
          </cell>
          <cell r="M372">
            <v>0</v>
          </cell>
          <cell r="N372">
            <v>100000000000</v>
          </cell>
          <cell r="O372">
            <v>-100000000000</v>
          </cell>
          <cell r="P372">
            <v>-100000000000</v>
          </cell>
          <cell r="R372">
            <v>0.2</v>
          </cell>
        </row>
        <row r="373">
          <cell r="D373" t="str">
            <v>DTA (arising from timing differences)</v>
          </cell>
          <cell r="I373" t="str">
            <v>phased in 2014-2018</v>
          </cell>
          <cell r="J373" t="str">
            <v>ING Bank; DTA (arising from timing differences)</v>
          </cell>
          <cell r="K373" t="str">
            <v>Urgent</v>
          </cell>
          <cell r="L373" t="str">
            <v>Must be negative</v>
          </cell>
          <cell r="M373">
            <v>0</v>
          </cell>
          <cell r="N373">
            <v>100000000000</v>
          </cell>
          <cell r="O373">
            <v>-100000000000</v>
          </cell>
          <cell r="P373">
            <v>-100000000000</v>
          </cell>
          <cell r="R373">
            <v>0.2</v>
          </cell>
        </row>
        <row r="374">
          <cell r="D374" t="str">
            <v>Significant investments in unconsolidated FIs</v>
          </cell>
          <cell r="I374" t="str">
            <v>phased in 2014-2018</v>
          </cell>
          <cell r="J374" t="str">
            <v>ING Bank; Significant investments in unconsolidated FIs</v>
          </cell>
          <cell r="K374" t="str">
            <v>Urgent</v>
          </cell>
          <cell r="L374" t="str">
            <v>Must be negative</v>
          </cell>
          <cell r="M374">
            <v>0</v>
          </cell>
          <cell r="N374">
            <v>100000000000</v>
          </cell>
          <cell r="O374">
            <v>-100000000000</v>
          </cell>
          <cell r="P374">
            <v>-100000000000</v>
          </cell>
          <cell r="R374">
            <v>0.2</v>
          </cell>
        </row>
        <row r="375">
          <cell r="D375" t="str">
            <v>Possible excess of the Basel III 15% threshold</v>
          </cell>
          <cell r="I375" t="str">
            <v>phased in 2014-2018</v>
          </cell>
          <cell r="J375" t="str">
            <v>ING Bank; Possible excess of the Basel III 15% threshold</v>
          </cell>
          <cell r="R375">
            <v>0.2</v>
          </cell>
        </row>
        <row r="376">
          <cell r="D376" t="str">
            <v>Goodwill</v>
          </cell>
          <cell r="I376" t="str">
            <v>phased in 2014-2018</v>
          </cell>
          <cell r="J376" t="str">
            <v>ING Bank; Goodwill</v>
          </cell>
          <cell r="K376" t="str">
            <v>Urgent</v>
          </cell>
          <cell r="L376" t="str">
            <v>Must be negative</v>
          </cell>
          <cell r="M376">
            <v>0</v>
          </cell>
          <cell r="N376">
            <v>100000000000</v>
          </cell>
          <cell r="O376">
            <v>-100000000000</v>
          </cell>
          <cell r="P376">
            <v>-100000000000</v>
          </cell>
          <cell r="R376">
            <v>0.2</v>
          </cell>
        </row>
        <row r="377">
          <cell r="D377" t="str">
            <v>Intangibles</v>
          </cell>
          <cell r="I377" t="str">
            <v>phased in 2014-2018</v>
          </cell>
          <cell r="J377" t="str">
            <v>ING Bank; Intangibles</v>
          </cell>
          <cell r="R377">
            <v>0.2</v>
          </cell>
        </row>
        <row r="378">
          <cell r="C378" t="str">
            <v>subtotal IFRS assets not recognised</v>
          </cell>
          <cell r="J378" t="str">
            <v>ING Bank; subtotal IFRS assets not recognised</v>
          </cell>
          <cell r="R378">
            <v>0.2</v>
          </cell>
        </row>
        <row r="379">
          <cell r="C379" t="str">
            <v>Position in own shares</v>
          </cell>
          <cell r="I379" t="str">
            <v>included as of 1/1/2014</v>
          </cell>
          <cell r="J379" t="str">
            <v>ING Bank; Position in own shares</v>
          </cell>
          <cell r="K379" t="str">
            <v>Urgent</v>
          </cell>
          <cell r="L379" t="str">
            <v>Probably negative</v>
          </cell>
          <cell r="M379">
            <v>0</v>
          </cell>
          <cell r="N379">
            <v>0</v>
          </cell>
          <cell r="O379">
            <v>1E-8</v>
          </cell>
          <cell r="P379">
            <v>100000000000</v>
          </cell>
          <cell r="R379">
            <v>0.2</v>
          </cell>
        </row>
        <row r="380">
          <cell r="C380" t="str">
            <v>Prudent valuation adjustment</v>
          </cell>
          <cell r="I380" t="str">
            <v>included as of 1/1/2014</v>
          </cell>
          <cell r="J380" t="str">
            <v>ING Bank; Prudent valuation adjustment</v>
          </cell>
          <cell r="K380" t="str">
            <v>Urgent</v>
          </cell>
          <cell r="L380" t="str">
            <v>Probably negative</v>
          </cell>
          <cell r="M380">
            <v>0</v>
          </cell>
          <cell r="N380">
            <v>0</v>
          </cell>
          <cell r="O380">
            <v>1E-8</v>
          </cell>
          <cell r="P380">
            <v>100000000000</v>
          </cell>
          <cell r="R380">
            <v>0.2</v>
          </cell>
        </row>
        <row r="381">
          <cell r="C381" t="str">
            <v>Shortfall on expected loan loss provision</v>
          </cell>
          <cell r="I381" t="str">
            <v>higher deduction phased in 2014-2018</v>
          </cell>
          <cell r="J381" t="str">
            <v>ING Bank; Shortfall on expected loan loss provision</v>
          </cell>
          <cell r="K381" t="str">
            <v>Urgent</v>
          </cell>
          <cell r="L381" t="str">
            <v>Probably negative</v>
          </cell>
          <cell r="M381">
            <v>0</v>
          </cell>
          <cell r="N381">
            <v>0</v>
          </cell>
          <cell r="O381">
            <v>1E-8</v>
          </cell>
          <cell r="P381">
            <v>100000000000</v>
          </cell>
          <cell r="R381">
            <v>0.2</v>
          </cell>
        </row>
        <row r="382">
          <cell r="C382" t="str">
            <v>Basel III CT1 impact from acquisitions and divestments</v>
          </cell>
          <cell r="J382" t="str">
            <v>ING Bank; Basel III CT1 impact from acquisitions and divestments</v>
          </cell>
          <cell r="K382" t="str">
            <v>Less urgent</v>
          </cell>
          <cell r="L382" t="str">
            <v>Must be positive</v>
          </cell>
          <cell r="M382">
            <v>-100000000000</v>
          </cell>
          <cell r="N382">
            <v>-1E-8</v>
          </cell>
          <cell r="O382">
            <v>0</v>
          </cell>
          <cell r="P382">
            <v>0</v>
          </cell>
          <cell r="R382">
            <v>0.2</v>
          </cell>
        </row>
        <row r="383">
          <cell r="C383" t="str">
            <v>rounding differences</v>
          </cell>
          <cell r="J383" t="str">
            <v>ING Bank; rounding differences</v>
          </cell>
          <cell r="K383" t="str">
            <v>Urgent</v>
          </cell>
          <cell r="L383" t="str">
            <v>Probably negative</v>
          </cell>
          <cell r="M383">
            <v>0</v>
          </cell>
          <cell r="N383">
            <v>0</v>
          </cell>
          <cell r="O383">
            <v>1E-8</v>
          </cell>
          <cell r="P383">
            <v>100000000000</v>
          </cell>
          <cell r="R383">
            <v>1000</v>
          </cell>
        </row>
        <row r="384">
          <cell r="B384" t="str">
            <v>Common Equity Tier 1 capital (phased in)</v>
          </cell>
          <cell r="J384" t="str">
            <v>ING Bank; Common Equity Tier 1 capital (phased in)</v>
          </cell>
          <cell r="R384">
            <v>0.2</v>
          </cell>
        </row>
        <row r="385">
          <cell r="R385">
            <v>0.2</v>
          </cell>
        </row>
        <row r="386">
          <cell r="F386" t="str">
            <v>Hybrid capital, not Basel III eligible</v>
          </cell>
          <cell r="J386" t="str">
            <v xml:space="preserve">ING Bank; </v>
          </cell>
          <cell r="K386" t="str">
            <v>Less urgent</v>
          </cell>
          <cell r="L386" t="str">
            <v>No restriction</v>
          </cell>
          <cell r="M386">
            <v>-100000000000</v>
          </cell>
          <cell r="N386">
            <v>-100000000000</v>
          </cell>
          <cell r="O386">
            <v>0</v>
          </cell>
          <cell r="P386">
            <v>0</v>
          </cell>
          <cell r="R386">
            <v>0.2</v>
          </cell>
          <cell r="S386">
            <v>496.52432969215499</v>
          </cell>
          <cell r="T386">
            <v>2396.6766084363016</v>
          </cell>
          <cell r="U386">
            <v>2655.4939218694676</v>
          </cell>
          <cell r="V386">
            <v>3071.169686985173</v>
          </cell>
          <cell r="W386">
            <v>3141.5113520840391</v>
          </cell>
          <cell r="X386">
            <v>3180.5711664181672</v>
          </cell>
          <cell r="Y386">
            <v>2873.8756947953511</v>
          </cell>
          <cell r="Z386">
            <v>3687.3570199412898</v>
          </cell>
        </row>
        <row r="387">
          <cell r="F387" t="str">
            <v>Hybrid capital, grandfathering cap</v>
          </cell>
          <cell r="J387" t="str">
            <v xml:space="preserve">ING Bank; </v>
          </cell>
          <cell r="K387" t="str">
            <v>Less urgent</v>
          </cell>
          <cell r="L387" t="str">
            <v>No restriction</v>
          </cell>
          <cell r="M387">
            <v>-100000000000</v>
          </cell>
          <cell r="N387">
            <v>-100000000000</v>
          </cell>
          <cell r="O387">
            <v>0</v>
          </cell>
          <cell r="P387">
            <v>0</v>
          </cell>
          <cell r="R387">
            <v>0.2</v>
          </cell>
          <cell r="S387" t="e">
            <v>#N/A</v>
          </cell>
          <cell r="T387" t="e">
            <v>#N/A</v>
          </cell>
          <cell r="U387" t="e">
            <v>#N/A</v>
          </cell>
          <cell r="V387" t="e">
            <v>#N/A</v>
          </cell>
          <cell r="W387" t="e">
            <v>#N/A</v>
          </cell>
          <cell r="X387" t="e">
            <v>#N/A</v>
          </cell>
          <cell r="Y387" t="e">
            <v>#N/A</v>
          </cell>
          <cell r="Z387" t="e">
            <v>#N/A</v>
          </cell>
        </row>
        <row r="388">
          <cell r="E388" t="str">
            <v>Hybrid capital, not eligible, but grandfathered</v>
          </cell>
          <cell r="J388" t="str">
            <v xml:space="preserve">ING Bank; </v>
          </cell>
          <cell r="K388" t="str">
            <v>Less urgent</v>
          </cell>
          <cell r="L388" t="str">
            <v>No restriction</v>
          </cell>
          <cell r="M388">
            <v>-100000000000</v>
          </cell>
          <cell r="N388">
            <v>-100000000000</v>
          </cell>
          <cell r="O388">
            <v>0</v>
          </cell>
          <cell r="P388">
            <v>0</v>
          </cell>
          <cell r="R388">
            <v>0.2</v>
          </cell>
          <cell r="S388">
            <v>496.52432969215499</v>
          </cell>
          <cell r="T388">
            <v>2396.6766084363016</v>
          </cell>
          <cell r="U388">
            <v>2655.4939218694676</v>
          </cell>
          <cell r="V388">
            <v>3071.169686985173</v>
          </cell>
          <cell r="W388">
            <v>3141.5113520840391</v>
          </cell>
          <cell r="X388">
            <v>3180.5711664181672</v>
          </cell>
          <cell r="Y388">
            <v>2873.8756947953511</v>
          </cell>
          <cell r="Z388">
            <v>3687.3570199412898</v>
          </cell>
        </row>
        <row r="389">
          <cell r="E389" t="str">
            <v>Hybrid capital, Basel III eligible</v>
          </cell>
          <cell r="J389" t="str">
            <v xml:space="preserve">ING Bank; </v>
          </cell>
          <cell r="K389" t="str">
            <v>Less urgent</v>
          </cell>
          <cell r="L389" t="str">
            <v>No restriction</v>
          </cell>
          <cell r="M389">
            <v>-100000000000</v>
          </cell>
          <cell r="N389">
            <v>-100000000000</v>
          </cell>
          <cell r="O389">
            <v>0</v>
          </cell>
          <cell r="P389">
            <v>0</v>
          </cell>
          <cell r="R389">
            <v>0.2</v>
          </cell>
          <cell r="S389">
            <v>0</v>
          </cell>
          <cell r="T389">
            <v>0</v>
          </cell>
          <cell r="U389">
            <v>0</v>
          </cell>
          <cell r="V389">
            <v>0</v>
          </cell>
          <cell r="W389">
            <v>0</v>
          </cell>
          <cell r="X389">
            <v>0</v>
          </cell>
          <cell r="Y389">
            <v>0</v>
          </cell>
          <cell r="Z389">
            <v>0</v>
          </cell>
        </row>
        <row r="390">
          <cell r="D390" t="str">
            <v>Basel III hybrid capital</v>
          </cell>
          <cell r="J390" t="str">
            <v xml:space="preserve">ING Bank; </v>
          </cell>
          <cell r="R390">
            <v>0.2</v>
          </cell>
          <cell r="S390">
            <v>496.52432969215499</v>
          </cell>
          <cell r="T390">
            <v>2396.6766084363016</v>
          </cell>
          <cell r="U390">
            <v>2655.4939218694676</v>
          </cell>
          <cell r="V390">
            <v>3071.169686985173</v>
          </cell>
          <cell r="W390">
            <v>3141.5113520840391</v>
          </cell>
          <cell r="X390">
            <v>3180.5711664181672</v>
          </cell>
          <cell r="Y390">
            <v>2873.8756947953511</v>
          </cell>
          <cell r="Z390">
            <v>3687.3570199412898</v>
          </cell>
        </row>
        <row r="391">
          <cell r="D391" t="str">
            <v>Capital surplus attributable to other shareholders</v>
          </cell>
          <cell r="I391" t="str">
            <v>included as of 1/1/2014</v>
          </cell>
          <cell r="J391" t="str">
            <v xml:space="preserve">ING Bank; </v>
          </cell>
          <cell r="K391" t="str">
            <v>Urgent</v>
          </cell>
          <cell r="L391" t="str">
            <v>Probably negative</v>
          </cell>
          <cell r="M391">
            <v>0</v>
          </cell>
          <cell r="N391">
            <v>0</v>
          </cell>
          <cell r="O391">
            <v>1E-8</v>
          </cell>
          <cell r="P391">
            <v>100000000000</v>
          </cell>
          <cell r="R391">
            <v>0.2</v>
          </cell>
        </row>
        <row r="392">
          <cell r="D392" t="str">
            <v>deduction of Goodwill</v>
          </cell>
          <cell r="I392" t="str">
            <v>phased out 2014-2018</v>
          </cell>
          <cell r="J392" t="str">
            <v>ING Bank; deduction of Goodwill</v>
          </cell>
          <cell r="K392" t="str">
            <v>Urgent</v>
          </cell>
          <cell r="L392" t="str">
            <v>Must be negative</v>
          </cell>
          <cell r="M392">
            <v>0</v>
          </cell>
          <cell r="N392">
            <v>100000000000</v>
          </cell>
          <cell r="O392">
            <v>-100000000000</v>
          </cell>
          <cell r="P392">
            <v>-100000000000</v>
          </cell>
          <cell r="R392">
            <v>0.2</v>
          </cell>
        </row>
        <row r="393">
          <cell r="D393" t="str">
            <v>deduction of other intangibles</v>
          </cell>
          <cell r="I393" t="str">
            <v>phased out 2014-2018</v>
          </cell>
          <cell r="J393" t="str">
            <v>ING Bank; deduction of other intangibles</v>
          </cell>
          <cell r="K393" t="str">
            <v>Urgent</v>
          </cell>
          <cell r="L393" t="str">
            <v>Must be negative</v>
          </cell>
          <cell r="M393">
            <v>0</v>
          </cell>
          <cell r="N393">
            <v>100000000000</v>
          </cell>
          <cell r="O393">
            <v>-100000000000</v>
          </cell>
          <cell r="P393">
            <v>-100000000000</v>
          </cell>
          <cell r="R393">
            <v>0.2</v>
          </cell>
        </row>
        <row r="394">
          <cell r="D394" t="str">
            <v>Tier 1 deductions</v>
          </cell>
          <cell r="I394" t="str">
            <v>phased out 2014-2018</v>
          </cell>
          <cell r="J394" t="str">
            <v>ING Bank; Tier 1 deductions</v>
          </cell>
          <cell r="K394" t="str">
            <v>Urgent</v>
          </cell>
          <cell r="L394" t="str">
            <v>Must be negative</v>
          </cell>
          <cell r="M394">
            <v>0</v>
          </cell>
          <cell r="N394">
            <v>100000000000</v>
          </cell>
          <cell r="O394">
            <v>-100000000000</v>
          </cell>
          <cell r="P394">
            <v>-100000000000</v>
          </cell>
          <cell r="R394">
            <v>0.2</v>
          </cell>
        </row>
        <row r="395">
          <cell r="D395" t="str">
            <v>sign investments in Fis &gt;10%</v>
          </cell>
          <cell r="I395" t="str">
            <v>phased out 2014-2018</v>
          </cell>
          <cell r="J395" t="str">
            <v xml:space="preserve">ING Bank; </v>
          </cell>
          <cell r="R395">
            <v>0.2</v>
          </cell>
        </row>
        <row r="396">
          <cell r="C396" t="str">
            <v>Additional Tier 1 capital (phased-in)</v>
          </cell>
          <cell r="S396">
            <v>496.52432969215499</v>
          </cell>
          <cell r="T396">
            <v>2396.6766084363016</v>
          </cell>
          <cell r="U396">
            <v>2655.4939218694676</v>
          </cell>
          <cell r="V396">
            <v>3071.169686985173</v>
          </cell>
          <cell r="W396">
            <v>3141.5113520840391</v>
          </cell>
          <cell r="X396">
            <v>3180.5711664181672</v>
          </cell>
          <cell r="Y396">
            <v>2873.8756947953511</v>
          </cell>
          <cell r="Z396">
            <v>3687.3570199412898</v>
          </cell>
        </row>
        <row r="397">
          <cell r="B397" t="str">
            <v>Total Tier 1 Capital (phased in)</v>
          </cell>
          <cell r="J397" t="str">
            <v>ING Bank; Total Tier 1 Capital (phased in)</v>
          </cell>
          <cell r="R397">
            <v>0.2</v>
          </cell>
        </row>
        <row r="398">
          <cell r="F398" t="str">
            <v>Tier 2 capital, not Basel III eligible</v>
          </cell>
          <cell r="J398" t="str">
            <v>ING Bank; Tier 2 capital, not Basel III eligible</v>
          </cell>
          <cell r="K398" t="str">
            <v>Less urgent</v>
          </cell>
          <cell r="L398" t="str">
            <v>No restriction</v>
          </cell>
          <cell r="M398">
            <v>-100000000000</v>
          </cell>
          <cell r="N398">
            <v>-100000000000</v>
          </cell>
          <cell r="O398">
            <v>0</v>
          </cell>
          <cell r="P398">
            <v>0</v>
          </cell>
          <cell r="R398">
            <v>0.2</v>
          </cell>
        </row>
        <row r="399">
          <cell r="F399" t="str">
            <v>Tier 2 capital, grandfathering cap</v>
          </cell>
          <cell r="J399" t="str">
            <v>ING Bank; Tier 2 capital, grandfathering cap</v>
          </cell>
          <cell r="K399" t="str">
            <v>Less urgent</v>
          </cell>
          <cell r="L399" t="str">
            <v>No restriction</v>
          </cell>
          <cell r="M399">
            <v>-100000000000</v>
          </cell>
          <cell r="N399">
            <v>-100000000000</v>
          </cell>
          <cell r="O399">
            <v>0</v>
          </cell>
          <cell r="P399">
            <v>0</v>
          </cell>
          <cell r="R399">
            <v>0.2</v>
          </cell>
        </row>
        <row r="400">
          <cell r="E400" t="str">
            <v>Tier 2 capital, not eligible, but grandfathered</v>
          </cell>
          <cell r="J400" t="str">
            <v>ING Bank; Tier 2 capital, not eligible, but grandfathered</v>
          </cell>
          <cell r="K400" t="str">
            <v>Less urgent</v>
          </cell>
          <cell r="L400" t="str">
            <v>No restriction</v>
          </cell>
          <cell r="M400">
            <v>-100000000000</v>
          </cell>
          <cell r="N400">
            <v>-100000000000</v>
          </cell>
          <cell r="O400">
            <v>0</v>
          </cell>
          <cell r="P400">
            <v>0</v>
          </cell>
          <cell r="R400">
            <v>0.2</v>
          </cell>
        </row>
        <row r="401">
          <cell r="E401" t="str">
            <v>Tier 2 capital, Basel III eligible</v>
          </cell>
          <cell r="J401" t="str">
            <v>ING Bank; Tier 2 capital, Basel III eligible</v>
          </cell>
          <cell r="K401" t="str">
            <v>Less urgent</v>
          </cell>
          <cell r="L401" t="str">
            <v>No restriction</v>
          </cell>
          <cell r="M401">
            <v>-100000000000</v>
          </cell>
          <cell r="N401">
            <v>-100000000000</v>
          </cell>
          <cell r="O401">
            <v>0</v>
          </cell>
          <cell r="P401">
            <v>0</v>
          </cell>
          <cell r="R401">
            <v>0.2</v>
          </cell>
        </row>
        <row r="402">
          <cell r="E402" t="str">
            <v>Tier 2 capital, to be issued (Basel III eligible)</v>
          </cell>
          <cell r="J402" t="str">
            <v>ING Bank; Tier 2 capital, to be issued (Basel III eligible)</v>
          </cell>
          <cell r="K402" t="str">
            <v>Less urgent</v>
          </cell>
          <cell r="L402" t="str">
            <v>No restriction</v>
          </cell>
          <cell r="M402">
            <v>-100000000000</v>
          </cell>
          <cell r="N402">
            <v>-100000000000</v>
          </cell>
          <cell r="O402">
            <v>0</v>
          </cell>
          <cell r="P402">
            <v>0</v>
          </cell>
          <cell r="R402">
            <v>0.2</v>
          </cell>
        </row>
        <row r="403">
          <cell r="E403" t="str">
            <v>Tier 2 capital, unknown</v>
          </cell>
          <cell r="I403" t="str">
            <v>outside scope of Cap Mgmt, but in scope of PeopleSoft</v>
          </cell>
          <cell r="J403" t="str">
            <v>ING Bank; Tier 2 capital, unknown</v>
          </cell>
          <cell r="K403" t="str">
            <v>Less urgent</v>
          </cell>
          <cell r="L403" t="str">
            <v>No restriction</v>
          </cell>
          <cell r="M403">
            <v>-100000000000</v>
          </cell>
          <cell r="N403">
            <v>-100000000000</v>
          </cell>
          <cell r="O403">
            <v>0</v>
          </cell>
          <cell r="P403">
            <v>0</v>
          </cell>
          <cell r="R403">
            <v>0.2</v>
          </cell>
        </row>
        <row r="404">
          <cell r="D404" t="str">
            <v>Basel III Tier 2 capital instruments</v>
          </cell>
          <cell r="J404" t="str">
            <v>ING Bank; Basel III Tier 2 capital instruments</v>
          </cell>
          <cell r="R404">
            <v>0.2</v>
          </cell>
        </row>
        <row r="405">
          <cell r="D405" t="str">
            <v>Revaluation reserve equity securities</v>
          </cell>
        </row>
        <row r="406">
          <cell r="D406" t="str">
            <v>Revaluation reserve real estate</v>
          </cell>
        </row>
        <row r="407">
          <cell r="D407" t="str">
            <v>Non-hedged subordinated loans</v>
          </cell>
        </row>
        <row r="408">
          <cell r="D408" t="str">
            <v>deduct participation Bank of Beijing</v>
          </cell>
        </row>
        <row r="409">
          <cell r="D409" t="str">
            <v>Phase out of Basel II T2 deductions</v>
          </cell>
          <cell r="I409" t="str">
            <v>phased out 2014-2018</v>
          </cell>
        </row>
        <row r="410">
          <cell r="D410" t="str">
            <v>Capital surplus attributable to other shareholders</v>
          </cell>
          <cell r="I410" t="str">
            <v>included as of 1/1/2014</v>
          </cell>
          <cell r="J410" t="str">
            <v>ING Bank; Capital surplus attributable to other shareholders</v>
          </cell>
          <cell r="K410" t="str">
            <v>Urgent</v>
          </cell>
          <cell r="L410" t="str">
            <v>Probably negative</v>
          </cell>
          <cell r="M410">
            <v>0</v>
          </cell>
          <cell r="N410">
            <v>0</v>
          </cell>
          <cell r="O410">
            <v>1E-8</v>
          </cell>
          <cell r="P410">
            <v>100000000000</v>
          </cell>
          <cell r="R410">
            <v>0.2</v>
          </cell>
        </row>
        <row r="411">
          <cell r="D411" t="str">
            <v>sign investments in Fis &gt;10%</v>
          </cell>
          <cell r="I411" t="str">
            <v>phased out 2014-2018</v>
          </cell>
          <cell r="J411" t="str">
            <v xml:space="preserve">ING Bank; </v>
          </cell>
          <cell r="R411">
            <v>0.2</v>
          </cell>
        </row>
        <row r="412">
          <cell r="C412" t="str">
            <v>Tier 2 capital (phased in)</v>
          </cell>
          <cell r="J412" t="str">
            <v>ING Bank; Tier 2 capital (phased in)</v>
          </cell>
          <cell r="R412">
            <v>0.2</v>
          </cell>
        </row>
        <row r="413">
          <cell r="B413" t="str">
            <v>Total Capital (phased in)</v>
          </cell>
          <cell r="J413" t="str">
            <v>ING Bank; Total Capital (phased in)</v>
          </cell>
          <cell r="R413">
            <v>0.2</v>
          </cell>
        </row>
        <row r="414">
          <cell r="C414" t="str">
            <v>Risk Weighted Assets</v>
          </cell>
          <cell r="I414" t="str">
            <v>included as of 1/1/2014</v>
          </cell>
          <cell r="J414" t="str">
            <v xml:space="preserve">ING Bank; </v>
          </cell>
          <cell r="R414">
            <v>0.2</v>
          </cell>
        </row>
        <row r="415">
          <cell r="C415" t="str">
            <v>correction for &gt;10% investments above the CET1 threshold</v>
          </cell>
        </row>
        <row r="416">
          <cell r="C416" t="str">
            <v>correction for intangibles</v>
          </cell>
          <cell r="I416" t="str">
            <v>phased in 2014-2018</v>
          </cell>
        </row>
        <row r="417">
          <cell r="C417" t="str">
            <v>correction for pension fund assets</v>
          </cell>
          <cell r="I417" t="str">
            <v>phased out 2015-2019 (DNB ruling for IAS19R)</v>
          </cell>
        </row>
        <row r="418">
          <cell r="B418" t="str">
            <v>Risk Weighted Assets</v>
          </cell>
          <cell r="I418" t="str">
            <v>included as of 1/1/2014</v>
          </cell>
          <cell r="J418" t="str">
            <v>ING Bank; Risk Weighted Assets</v>
          </cell>
          <cell r="R418">
            <v>0.2</v>
          </cell>
        </row>
        <row r="419">
          <cell r="R419">
            <v>0.2</v>
          </cell>
        </row>
        <row r="420">
          <cell r="B420" t="str">
            <v>Basel III Core Tier 1 capital ratio</v>
          </cell>
          <cell r="I420" t="str">
            <v>(phased in)</v>
          </cell>
          <cell r="J420" t="str">
            <v>ING Bank; Basel III Core Tier 1 capital ratio</v>
          </cell>
          <cell r="R420">
            <v>0.2</v>
          </cell>
        </row>
        <row r="421">
          <cell r="B421" t="str">
            <v>Difference [phased-in] vs [fully loaded] implementation</v>
          </cell>
          <cell r="J421" t="str">
            <v>ING Bank; Difference [phased-in] vs [fully loaded] implementation</v>
          </cell>
          <cell r="R421">
            <v>0.2</v>
          </cell>
        </row>
        <row r="422">
          <cell r="B422" t="str">
            <v>target Tier 1 ratio ING Bank (Basel III)</v>
          </cell>
          <cell r="I422" t="str">
            <v>[Targets] sheet</v>
          </cell>
          <cell r="J422" t="str">
            <v>ING Bank; target Tier 1 ratio ING Bank (Basel III)</v>
          </cell>
          <cell r="K422">
            <v>40</v>
          </cell>
          <cell r="L422">
            <v>2</v>
          </cell>
          <cell r="M422">
            <v>2</v>
          </cell>
          <cell r="N422">
            <v>4</v>
          </cell>
          <cell r="R422">
            <v>0.2</v>
          </cell>
        </row>
        <row r="423">
          <cell r="B423" t="str">
            <v>Basel III Tier 1 capital ratio</v>
          </cell>
          <cell r="J423" t="str">
            <v>ING Bank; Basel III Tier 1 capital ratio</v>
          </cell>
          <cell r="R423">
            <v>0.2</v>
          </cell>
        </row>
        <row r="424">
          <cell r="B424" t="str">
            <v>target total capital ratio ING Bank (Basel III)</v>
          </cell>
          <cell r="I424" t="str">
            <v>[Targets] sheet</v>
          </cell>
          <cell r="J424" t="str">
            <v xml:space="preserve">ING Bank; </v>
          </cell>
          <cell r="K424">
            <v>42</v>
          </cell>
          <cell r="L424">
            <v>2</v>
          </cell>
          <cell r="M424">
            <v>3</v>
          </cell>
          <cell r="N424">
            <v>4</v>
          </cell>
          <cell r="R424">
            <v>0.2</v>
          </cell>
        </row>
        <row r="425">
          <cell r="B425" t="str">
            <v>Basel III Total capital ratio</v>
          </cell>
          <cell r="J425" t="str">
            <v>ING Bank; Basel III Total capital ratio</v>
          </cell>
          <cell r="R425">
            <v>0.2</v>
          </cell>
        </row>
        <row r="426">
          <cell r="B426" t="str">
            <v>Required Basel III capitals</v>
          </cell>
        </row>
        <row r="427">
          <cell r="C427" t="str">
            <v>capital conservation buffer</v>
          </cell>
        </row>
        <row r="428">
          <cell r="D428" t="str">
            <v>countercyclical buffer</v>
          </cell>
          <cell r="I428" t="str">
            <v>[Settings] sheet</v>
          </cell>
        </row>
        <row r="429">
          <cell r="D429" t="str">
            <v>countercyclical buffer phase in cap</v>
          </cell>
          <cell r="I429" t="str">
            <v>[Settings] sheet</v>
          </cell>
        </row>
        <row r="430">
          <cell r="C430" t="str">
            <v>countercyclical buffer</v>
          </cell>
        </row>
        <row r="431">
          <cell r="C431" t="str">
            <v>SIFI + Systemic Risk buffer</v>
          </cell>
        </row>
        <row r="432">
          <cell r="B432" t="str">
            <v>total buffer requirement</v>
          </cell>
        </row>
        <row r="433">
          <cell r="C433" t="str">
            <v>Pillar 2 buffer</v>
          </cell>
        </row>
        <row r="434">
          <cell r="C434" t="str">
            <v>total core tier 1 capital ratio requirement</v>
          </cell>
        </row>
        <row r="435">
          <cell r="B435" t="str">
            <v>regulatory required CRD4 CT1 ratio</v>
          </cell>
          <cell r="K435" t="str">
            <v>Less urgent</v>
          </cell>
          <cell r="L435" t="str">
            <v>No restriction</v>
          </cell>
          <cell r="M435">
            <v>-100000000000</v>
          </cell>
          <cell r="N435">
            <v>-100000000000</v>
          </cell>
          <cell r="O435">
            <v>0</v>
          </cell>
          <cell r="P435">
            <v>0</v>
          </cell>
          <cell r="R435">
            <v>0.2</v>
          </cell>
        </row>
        <row r="436">
          <cell r="C436" t="str">
            <v>total tier 1 capital ratio requirement</v>
          </cell>
        </row>
        <row r="437">
          <cell r="B437" t="str">
            <v>regulatory required CRD4 T1 ratio</v>
          </cell>
          <cell r="K437" t="str">
            <v>Less urgent</v>
          </cell>
          <cell r="L437" t="str">
            <v>No restriction</v>
          </cell>
          <cell r="M437">
            <v>-100000000000</v>
          </cell>
          <cell r="N437">
            <v>-100000000000</v>
          </cell>
          <cell r="O437">
            <v>0</v>
          </cell>
          <cell r="P437">
            <v>0</v>
          </cell>
          <cell r="R437">
            <v>0.2</v>
          </cell>
        </row>
        <row r="438">
          <cell r="C438" t="str">
            <v>total capital ratio requirement</v>
          </cell>
        </row>
        <row r="439">
          <cell r="B439" t="str">
            <v>regulatory required Basel III Total capital ratio</v>
          </cell>
          <cell r="K439" t="str">
            <v>Less urgent</v>
          </cell>
          <cell r="L439" t="str">
            <v>No restriction</v>
          </cell>
          <cell r="M439">
            <v>-100000000000</v>
          </cell>
          <cell r="N439">
            <v>-100000000000</v>
          </cell>
          <cell r="O439">
            <v>0</v>
          </cell>
          <cell r="P439">
            <v>0</v>
          </cell>
          <cell r="R439">
            <v>0.2</v>
          </cell>
        </row>
        <row r="440">
          <cell r="B440" t="str">
            <v>regulatory required Basel III Total capital</v>
          </cell>
          <cell r="J440" t="str">
            <v>ING Bank; regulatory required Basel III Total capital</v>
          </cell>
          <cell r="R440">
            <v>0.2</v>
          </cell>
        </row>
        <row r="441">
          <cell r="B441" t="str">
            <v>Expected impact of management actions (in bps CT1 ratio)</v>
          </cell>
          <cell r="I441" t="str">
            <v>Investor Relations</v>
          </cell>
          <cell r="J441" t="str">
            <v>ING Bank; Expected impact of management actions (in bps CT1 ratio)</v>
          </cell>
          <cell r="K441" t="str">
            <v>Less urgent</v>
          </cell>
          <cell r="L441" t="str">
            <v>Probably positive</v>
          </cell>
          <cell r="M441">
            <v>-100000000000</v>
          </cell>
          <cell r="N441">
            <v>-100000000000</v>
          </cell>
          <cell r="O441">
            <v>-100000000000</v>
          </cell>
          <cell r="P441">
            <v>0</v>
          </cell>
          <cell r="R441">
            <v>0.2</v>
          </cell>
        </row>
        <row r="442">
          <cell r="R442">
            <v>0.2</v>
          </cell>
        </row>
        <row r="443">
          <cell r="B443" t="str">
            <v>Differences CT1 equity Basel III vs Basel II</v>
          </cell>
          <cell r="I443" t="str">
            <v>used for the Basel III impact on the WFInfo sheet</v>
          </cell>
          <cell r="R443">
            <v>0.2</v>
          </cell>
        </row>
        <row r="444">
          <cell r="D444" t="str">
            <v>Revaluation reserves bonds</v>
          </cell>
          <cell r="R444">
            <v>1</v>
          </cell>
        </row>
        <row r="445">
          <cell r="D445" t="str">
            <v>Revaluation reserves equity</v>
          </cell>
          <cell r="R445">
            <v>1</v>
          </cell>
        </row>
        <row r="446">
          <cell r="D446" t="str">
            <v>Revaluation reserves real estate</v>
          </cell>
          <cell r="R446">
            <v>1</v>
          </cell>
        </row>
        <row r="447">
          <cell r="C447" t="str">
            <v>Revaluation reserves</v>
          </cell>
          <cell r="R447">
            <v>1</v>
          </cell>
        </row>
        <row r="448">
          <cell r="C448" t="str">
            <v>Defined benefit pension fund assets (corridor / IAS19R)</v>
          </cell>
          <cell r="R448">
            <v>0.2</v>
          </cell>
        </row>
        <row r="449">
          <cell r="C449" t="str">
            <v>Defined benefit pension fund assets (funded status)</v>
          </cell>
          <cell r="R449">
            <v>0.2</v>
          </cell>
        </row>
        <row r="450">
          <cell r="C450" t="str">
            <v>Deferred Tax Assets</v>
          </cell>
          <cell r="R450">
            <v>0.2</v>
          </cell>
        </row>
        <row r="451">
          <cell r="C451" t="str">
            <v>Intangibles</v>
          </cell>
          <cell r="R451">
            <v>0.2</v>
          </cell>
        </row>
        <row r="452">
          <cell r="C452" t="str">
            <v>minorities</v>
          </cell>
          <cell r="R452">
            <v>0.2</v>
          </cell>
        </row>
        <row r="453">
          <cell r="C453" t="str">
            <v>own credit risk adjustments to derivatives</v>
          </cell>
          <cell r="R453">
            <v>0.2</v>
          </cell>
        </row>
        <row r="454">
          <cell r="C454" t="str">
            <v>shortfall on expected loan loss provision</v>
          </cell>
          <cell r="R454">
            <v>0.2</v>
          </cell>
        </row>
        <row r="455">
          <cell r="C455" t="str">
            <v>other</v>
          </cell>
          <cell r="R455">
            <v>1</v>
          </cell>
        </row>
        <row r="456">
          <cell r="B456" t="str">
            <v>total</v>
          </cell>
          <cell r="R456">
            <v>0.2</v>
          </cell>
        </row>
        <row r="457">
          <cell r="R457">
            <v>0.2</v>
          </cell>
        </row>
        <row r="458">
          <cell r="B458" t="str">
            <v>Leverage Basel III</v>
          </cell>
        </row>
        <row r="459">
          <cell r="D459" t="str">
            <v>Total assets</v>
          </cell>
          <cell r="I459" t="str">
            <v>Gaudi download; Balance sheet S2228 Legal Bank</v>
          </cell>
          <cell r="J459" t="str">
            <v>ING Bank; Total assets</v>
          </cell>
          <cell r="K459" t="str">
            <v>Less urgent</v>
          </cell>
          <cell r="L459" t="str">
            <v>Must be positive</v>
          </cell>
          <cell r="M459">
            <v>-100000000000</v>
          </cell>
          <cell r="N459">
            <v>-1E-8</v>
          </cell>
          <cell r="O459">
            <v>0</v>
          </cell>
          <cell r="P459">
            <v>0</v>
          </cell>
          <cell r="R459">
            <v>0.2</v>
          </cell>
          <cell r="S459">
            <v>349618</v>
          </cell>
          <cell r="T459">
            <v>406393</v>
          </cell>
          <cell r="W459">
            <v>443356</v>
          </cell>
        </row>
        <row r="460">
          <cell r="D460" t="str">
            <v>Off balance sheet items</v>
          </cell>
          <cell r="J460" t="str">
            <v>ING Bank; Off balance sheet items</v>
          </cell>
        </row>
        <row r="461">
          <cell r="C461" t="str">
            <v>Basel III leverage ratio denominator</v>
          </cell>
          <cell r="I461" t="str">
            <v>Solvency Analysis, DNB Reporting, Frank Nijssen</v>
          </cell>
          <cell r="J461" t="str">
            <v>ING Bank; Basel III leverage ratio denominator</v>
          </cell>
        </row>
        <row r="462">
          <cell r="D462" t="str">
            <v>Additional exposure for cash pooling</v>
          </cell>
          <cell r="I462" t="str">
            <v>Solvency Analysis, DNB Reporting, Frank Nijssen</v>
          </cell>
          <cell r="J462" t="str">
            <v>ING Bank; Additional exposure for cash pooling</v>
          </cell>
          <cell r="K462" t="str">
            <v>Less urgent</v>
          </cell>
          <cell r="L462" t="str">
            <v>Must be positive</v>
          </cell>
          <cell r="M462">
            <v>-100000000000</v>
          </cell>
          <cell r="N462">
            <v>-1E-8</v>
          </cell>
          <cell r="O462">
            <v>0</v>
          </cell>
          <cell r="P462">
            <v>0</v>
          </cell>
          <cell r="R462">
            <v>0.2</v>
          </cell>
        </row>
        <row r="463">
          <cell r="C463" t="str">
            <v>RWA as percentage of the above</v>
          </cell>
          <cell r="J463" t="str">
            <v>ING Bank; RWA as percentage of the above</v>
          </cell>
        </row>
        <row r="464">
          <cell r="B464" t="str">
            <v>target Leverage ratio ING Bank (Basel III)</v>
          </cell>
          <cell r="I464">
            <v>0.03</v>
          </cell>
          <cell r="J464" t="str">
            <v>ING Bank; target Leverage ratio ING Bank (Basel III)</v>
          </cell>
          <cell r="R464">
            <v>0.2</v>
          </cell>
        </row>
        <row r="465">
          <cell r="B465" t="str">
            <v>Leverage ratio (fully loaded)</v>
          </cell>
          <cell r="J465" t="str">
            <v>ING Bank; Leverage ratio (fully loaded)</v>
          </cell>
        </row>
        <row r="466">
          <cell r="B466" t="str">
            <v>Leverage ratio (fully loaded, but without grandfathered Tier 1)</v>
          </cell>
          <cell r="J466" t="str">
            <v>ING Bank; Leverage ratio (fully loaded, but without grandfathered Tier 1)</v>
          </cell>
        </row>
        <row r="467">
          <cell r="B467" t="str">
            <v>Leverage ratio (phased-in)</v>
          </cell>
          <cell r="J467" t="str">
            <v>ING Bank; Leverage ratio (phased-in)</v>
          </cell>
        </row>
        <row r="468">
          <cell r="B468" t="str">
            <v>Leverage ratio (fully loaded, cash pooling grossed)</v>
          </cell>
          <cell r="J468" t="str">
            <v>ING Bank; Leverage ratio (fully loaded, cash pooling grossed)</v>
          </cell>
        </row>
        <row r="469">
          <cell r="B469" t="str">
            <v>Tier 1 shortage for a 4% ratio above</v>
          </cell>
        </row>
        <row r="470">
          <cell r="B470" t="str">
            <v>Leverage ratio (fully loaded, cash pooling grossed, but without grandfathered Tier 1)</v>
          </cell>
          <cell r="J470" t="str">
            <v>ING Bank; Leverage ratio (fully loaded, cash pooling grossed, but without grandfathered Tier 1)</v>
          </cell>
        </row>
        <row r="471">
          <cell r="B471" t="str">
            <v>Leverage ratio (phased-in, cash pooling grossed)</v>
          </cell>
          <cell r="J471" t="str">
            <v>ING Bank; Leverage ratio (phased-in, cash pooling grossed)</v>
          </cell>
        </row>
        <row r="472">
          <cell r="B472" t="str">
            <v>EBA debt/equity ratio</v>
          </cell>
          <cell r="I472" t="str">
            <v>from EBA risk dashboard. Definition is not that clear</v>
          </cell>
          <cell r="J472" t="str">
            <v>ING Bank; EBA debt/equity ratio</v>
          </cell>
          <cell r="S472">
            <v>23.954889364739472</v>
          </cell>
          <cell r="T472">
            <v>24.235531544957773</v>
          </cell>
          <cell r="U472" t="e">
            <v>#DIV/0!</v>
          </cell>
          <cell r="V472" t="e">
            <v>#DIV/0!</v>
          </cell>
          <cell r="W472">
            <v>25.795358394778194</v>
          </cell>
          <cell r="X472" t="e">
            <v>#DIV/0!</v>
          </cell>
          <cell r="Y472" t="e">
            <v>#DIV/0!</v>
          </cell>
          <cell r="Z472" t="e">
            <v>#DIV/0!</v>
          </cell>
        </row>
        <row r="579">
          <cell r="A579" t="str">
            <v>I</v>
          </cell>
          <cell r="B579" t="str">
            <v>NN Group (until 3Q13 known as ING Insurance)</v>
          </cell>
          <cell r="K579" t="str">
            <v>Less urgent</v>
          </cell>
          <cell r="L579" t="str">
            <v>No restriction</v>
          </cell>
          <cell r="M579">
            <v>-100000000000</v>
          </cell>
          <cell r="N579">
            <v>-100000000000</v>
          </cell>
          <cell r="O579">
            <v>0</v>
          </cell>
          <cell r="P579">
            <v>0</v>
          </cell>
          <cell r="R579">
            <v>0.2</v>
          </cell>
        </row>
        <row r="580">
          <cell r="B580" t="str">
            <v>calculation of Solvency Surplus</v>
          </cell>
          <cell r="K580" t="str">
            <v>Less urgent</v>
          </cell>
          <cell r="L580" t="str">
            <v>No restriction</v>
          </cell>
          <cell r="M580">
            <v>-100000000000</v>
          </cell>
          <cell r="N580">
            <v>-100000000000</v>
          </cell>
          <cell r="O580">
            <v>0</v>
          </cell>
          <cell r="P580">
            <v>0</v>
          </cell>
          <cell r="R580">
            <v>0.2</v>
          </cell>
        </row>
        <row r="581">
          <cell r="F581" t="str">
            <v>Quarterly changes in IFRS equity</v>
          </cell>
          <cell r="I581" t="str">
            <v>Financial report</v>
          </cell>
          <cell r="J581" t="str">
            <v>NN Group (until 3Q13 known as ING Insurance); Quarterly changes in IFRS equity</v>
          </cell>
          <cell r="R581">
            <v>0.2</v>
          </cell>
        </row>
        <row r="582">
          <cell r="H582" t="str">
            <v>- original forecast</v>
          </cell>
          <cell r="J582" t="str">
            <v>NN Group (until 3Q13 known as ING Insurance); - original forecast</v>
          </cell>
          <cell r="R582">
            <v>0.2</v>
          </cell>
        </row>
        <row r="583">
          <cell r="H583" t="str">
            <v>- additional one off items</v>
          </cell>
          <cell r="J583" t="str">
            <v>NN Group (until 3Q13 known as ING Insurance); - additional one off items</v>
          </cell>
          <cell r="R583">
            <v>0.2</v>
          </cell>
        </row>
        <row r="584">
          <cell r="H584" t="str">
            <v>Net profit from profit forecast</v>
          </cell>
          <cell r="J584" t="str">
            <v>NN Group (until 3Q13 known as ING Insurance); Net profit from profit forecast</v>
          </cell>
          <cell r="R584">
            <v>0.2</v>
          </cell>
        </row>
        <row r="585">
          <cell r="H585" t="str">
            <v>Transaction result from acquisitions &amp; divestments</v>
          </cell>
          <cell r="J585" t="str">
            <v>NN Group (until 3Q13 known as ING Insurance); Transaction result from acquisitions &amp; divestments</v>
          </cell>
          <cell r="R585">
            <v>0.2</v>
          </cell>
        </row>
        <row r="586">
          <cell r="H586" t="str">
            <v>Additional profit from acquisitions &amp; divestments</v>
          </cell>
          <cell r="J586" t="str">
            <v>NN Group (until 3Q13 known as ING Insurance); Additional profit from acquisitions &amp; divestments</v>
          </cell>
          <cell r="R586">
            <v>0.2</v>
          </cell>
        </row>
        <row r="587">
          <cell r="G587" t="str">
            <v>Net profit for period</v>
          </cell>
          <cell r="I587" t="str">
            <v>Net profit for the period</v>
          </cell>
          <cell r="J587" t="str">
            <v>NN Group (until 3Q13 known as ING Insurance); Net profit for period</v>
          </cell>
          <cell r="K587" t="str">
            <v>Less urgent</v>
          </cell>
          <cell r="L587" t="str">
            <v>Probably positive</v>
          </cell>
          <cell r="M587">
            <v>-100000000000</v>
          </cell>
          <cell r="N587">
            <v>-100000000000</v>
          </cell>
          <cell r="O587">
            <v>-100000000000</v>
          </cell>
          <cell r="P587">
            <v>0</v>
          </cell>
          <cell r="R587">
            <v>0.2</v>
          </cell>
        </row>
        <row r="588">
          <cell r="G588" t="str">
            <v>Unrealised revaluations equity securities</v>
          </cell>
          <cell r="I588" t="str">
            <v>Unrealised revaluations shares (after tax)</v>
          </cell>
          <cell r="J588" t="str">
            <v>NN Group (until 3Q13 known as ING Insurance); Unrealised revaluations equity securities</v>
          </cell>
          <cell r="K588" t="str">
            <v>Less urgent</v>
          </cell>
          <cell r="L588" t="str">
            <v>No restriction</v>
          </cell>
          <cell r="M588">
            <v>-100000000000</v>
          </cell>
          <cell r="N588">
            <v>-100000000000</v>
          </cell>
          <cell r="O588">
            <v>0</v>
          </cell>
          <cell r="P588">
            <v>0</v>
          </cell>
          <cell r="R588">
            <v>1000</v>
          </cell>
        </row>
        <row r="589">
          <cell r="G589" t="str">
            <v>Unrealised revaluations debt securities</v>
          </cell>
          <cell r="I589" t="str">
            <v>Unrealised revaluations debt securities (after tax)</v>
          </cell>
          <cell r="J589" t="str">
            <v>NN Group (until 3Q13 known as ING Insurance); Unrealised revaluations debt securities</v>
          </cell>
          <cell r="K589" t="str">
            <v>Less urgent</v>
          </cell>
          <cell r="L589" t="str">
            <v>No restriction</v>
          </cell>
          <cell r="M589">
            <v>-100000000000</v>
          </cell>
          <cell r="N589">
            <v>-100000000000</v>
          </cell>
          <cell r="O589">
            <v>0</v>
          </cell>
          <cell r="P589">
            <v>0</v>
          </cell>
          <cell r="R589">
            <v>1000</v>
          </cell>
        </row>
        <row r="590">
          <cell r="G590" t="str">
            <v>Transfer to insurance liabilities (shadow accounting)</v>
          </cell>
          <cell r="I590" t="str">
            <v>Deferred interest crediting to life ins. policyholders (shadow accounting)</v>
          </cell>
          <cell r="J590" t="str">
            <v>NN Group (until 3Q13 known as ING Insurance); Transfer to insurance liabilities (shadow accounting)</v>
          </cell>
          <cell r="K590" t="str">
            <v>Less urgent</v>
          </cell>
          <cell r="L590" t="str">
            <v>No restriction</v>
          </cell>
          <cell r="M590">
            <v>-100000000000</v>
          </cell>
          <cell r="N590">
            <v>-100000000000</v>
          </cell>
          <cell r="O590">
            <v>0</v>
          </cell>
          <cell r="P590">
            <v>0</v>
          </cell>
          <cell r="R590">
            <v>1000</v>
          </cell>
        </row>
        <row r="591">
          <cell r="G591" t="str">
            <v>Realised capital gains to P&amp;L equity securities</v>
          </cell>
          <cell r="I591" t="str">
            <v>Realised capital gains/losses shares released to P&amp;L account</v>
          </cell>
          <cell r="J591" t="str">
            <v>NN Group (until 3Q13 known as ING Insurance); Realised capital gains to P&amp;L equity securities</v>
          </cell>
          <cell r="K591" t="str">
            <v>Less urgent</v>
          </cell>
          <cell r="L591" t="str">
            <v>No restriction</v>
          </cell>
          <cell r="M591">
            <v>-100000000000</v>
          </cell>
          <cell r="N591">
            <v>-100000000000</v>
          </cell>
          <cell r="O591">
            <v>0</v>
          </cell>
          <cell r="P591">
            <v>0</v>
          </cell>
          <cell r="R591">
            <v>1000</v>
          </cell>
        </row>
        <row r="592">
          <cell r="G592" t="str">
            <v>Realised capital gains to P&amp;L debt securities</v>
          </cell>
          <cell r="I592" t="str">
            <v>Realised capital gains/losses debt securities released to p&amp;l acc.</v>
          </cell>
          <cell r="J592" t="str">
            <v>NN Group (until 3Q13 known as ING Insurance); Realised capital gains to P&amp;L debt securities</v>
          </cell>
          <cell r="K592" t="str">
            <v>Less urgent</v>
          </cell>
          <cell r="L592" t="str">
            <v>No restriction</v>
          </cell>
          <cell r="M592">
            <v>-100000000000</v>
          </cell>
          <cell r="N592">
            <v>-100000000000</v>
          </cell>
          <cell r="O592">
            <v>0</v>
          </cell>
          <cell r="P592">
            <v>0</v>
          </cell>
          <cell r="R592">
            <v>1000</v>
          </cell>
        </row>
        <row r="593">
          <cell r="G593" t="str">
            <v>Unrealised revaluations from cashflow hedge reserve</v>
          </cell>
          <cell r="I593" t="str">
            <v>Revaluation derivatives</v>
          </cell>
          <cell r="J593" t="str">
            <v>NN Group (until 3Q13 known as ING Insurance); Unrealised revaluations from cashflow hedge reserve</v>
          </cell>
          <cell r="K593" t="str">
            <v>Less urgent</v>
          </cell>
          <cell r="L593" t="str">
            <v>No restriction</v>
          </cell>
          <cell r="M593">
            <v>-100000000000</v>
          </cell>
          <cell r="N593">
            <v>-100000000000</v>
          </cell>
          <cell r="O593">
            <v>0</v>
          </cell>
          <cell r="P593">
            <v>0</v>
          </cell>
          <cell r="R593">
            <v>1000</v>
          </cell>
        </row>
        <row r="594">
          <cell r="G594" t="str">
            <v>Other revaluations</v>
          </cell>
          <cell r="I594" t="str">
            <v>Other revaluations</v>
          </cell>
          <cell r="J594" t="str">
            <v>NN Group (until 3Q13 known as ING Insurance); Other revaluations</v>
          </cell>
          <cell r="K594" t="str">
            <v>Less urgent</v>
          </cell>
          <cell r="L594" t="str">
            <v>No restriction</v>
          </cell>
          <cell r="M594">
            <v>-100000000000</v>
          </cell>
          <cell r="N594">
            <v>-100000000000</v>
          </cell>
          <cell r="O594">
            <v>0</v>
          </cell>
          <cell r="P594">
            <v>0</v>
          </cell>
          <cell r="R594">
            <v>1000</v>
          </cell>
        </row>
        <row r="595">
          <cell r="G595" t="str">
            <v>Change related to Defined Benefit Pensions</v>
          </cell>
          <cell r="I595" t="str">
            <v>Remeasurement of the net defined benefit asset/liability</v>
          </cell>
          <cell r="J595" t="str">
            <v>NN Group (until 3Q13 known as ING Insurance); Change related to Defined Benefit Pensions</v>
          </cell>
          <cell r="K595" t="str">
            <v>Less urgent</v>
          </cell>
          <cell r="L595" t="str">
            <v>No restriction</v>
          </cell>
          <cell r="M595">
            <v>-100000000000</v>
          </cell>
          <cell r="N595">
            <v>-100000000000</v>
          </cell>
          <cell r="O595">
            <v>0</v>
          </cell>
          <cell r="P595">
            <v>0</v>
          </cell>
          <cell r="R595">
            <v>1000</v>
          </cell>
        </row>
        <row r="596">
          <cell r="G596" t="str">
            <v>Exchange rate differences</v>
          </cell>
          <cell r="I596" t="str">
            <v>Exchange rate differences</v>
          </cell>
          <cell r="J596" t="str">
            <v>NN Group (until 3Q13 known as ING Insurance); Exchange rate differences</v>
          </cell>
          <cell r="K596" t="str">
            <v>Less urgent</v>
          </cell>
          <cell r="L596" t="str">
            <v>No restriction</v>
          </cell>
          <cell r="M596">
            <v>-100000000000</v>
          </cell>
          <cell r="N596">
            <v>-100000000000</v>
          </cell>
          <cell r="O596">
            <v>0</v>
          </cell>
          <cell r="P596">
            <v>0</v>
          </cell>
          <cell r="R596">
            <v>1000</v>
          </cell>
        </row>
        <row r="597">
          <cell r="G597" t="str">
            <v>Cash dividend</v>
          </cell>
          <cell r="I597" t="str">
            <v>Cash dividend</v>
          </cell>
          <cell r="J597" t="str">
            <v>NN Group (until 3Q13 known as ING Insurance); Cash dividend</v>
          </cell>
          <cell r="K597" t="str">
            <v>Less urgent</v>
          </cell>
          <cell r="L597" t="str">
            <v>Must be negative</v>
          </cell>
          <cell r="M597">
            <v>1E-8</v>
          </cell>
          <cell r="N597">
            <v>100000000000</v>
          </cell>
          <cell r="O597">
            <v>0</v>
          </cell>
          <cell r="P597">
            <v>0</v>
          </cell>
          <cell r="R597">
            <v>1000</v>
          </cell>
        </row>
        <row r="598">
          <cell r="G598" t="str">
            <v>Employee stock option and share plans</v>
          </cell>
          <cell r="I598" t="str">
            <v>Employee stock option and share plans</v>
          </cell>
          <cell r="J598" t="str">
            <v>NN Group (until 3Q13 known as ING Insurance); Employee stock option and share plans</v>
          </cell>
          <cell r="K598" t="str">
            <v>Less urgent</v>
          </cell>
          <cell r="L598" t="str">
            <v>No restriction</v>
          </cell>
          <cell r="M598">
            <v>-100000000000</v>
          </cell>
          <cell r="N598">
            <v>-100000000000</v>
          </cell>
          <cell r="O598">
            <v>0</v>
          </cell>
          <cell r="P598">
            <v>0</v>
          </cell>
          <cell r="R598">
            <v>1000</v>
          </cell>
        </row>
        <row r="599">
          <cell r="G599" t="str">
            <v>Capital injection from ING Group</v>
          </cell>
          <cell r="J599" t="str">
            <v>NN Group (until 3Q13 known as ING Insurance); Capital injection from ING Group</v>
          </cell>
          <cell r="K599" t="str">
            <v>Less urgent</v>
          </cell>
          <cell r="L599" t="str">
            <v>Must be positive</v>
          </cell>
          <cell r="M599">
            <v>-100000000000</v>
          </cell>
          <cell r="N599">
            <v>-1E-8</v>
          </cell>
          <cell r="O599">
            <v>0</v>
          </cell>
          <cell r="P599">
            <v>0</v>
          </cell>
          <cell r="R599">
            <v>1000</v>
          </cell>
        </row>
        <row r="600">
          <cell r="G600" t="str">
            <v>Impact of IPO US</v>
          </cell>
          <cell r="I600" t="str">
            <v>Impact of IPO U.S.</v>
          </cell>
          <cell r="J600" t="str">
            <v>NN Group (until 3Q13 known as ING Insurance); Impact of IPO US</v>
          </cell>
          <cell r="K600" t="str">
            <v>Less urgent</v>
          </cell>
          <cell r="L600" t="str">
            <v>Probably negative</v>
          </cell>
          <cell r="M600">
            <v>-100000000000</v>
          </cell>
          <cell r="N600">
            <v>-100000000000</v>
          </cell>
          <cell r="O600">
            <v>0</v>
          </cell>
          <cell r="P600">
            <v>100000000000</v>
          </cell>
          <cell r="R600">
            <v>1000</v>
          </cell>
        </row>
        <row r="601">
          <cell r="G601" t="str">
            <v>Other changes</v>
          </cell>
          <cell r="I601" t="str">
            <v xml:space="preserve">Other  </v>
          </cell>
          <cell r="J601" t="str">
            <v>NN Group (until 3Q13 known as ING Insurance); Other changes</v>
          </cell>
          <cell r="K601" t="str">
            <v>Less urgent</v>
          </cell>
          <cell r="L601" t="str">
            <v>No restriction</v>
          </cell>
          <cell r="M601">
            <v>-100000000000</v>
          </cell>
          <cell r="N601">
            <v>-100000000000</v>
          </cell>
          <cell r="O601">
            <v>0</v>
          </cell>
          <cell r="P601">
            <v>0</v>
          </cell>
          <cell r="R601">
            <v>1000</v>
          </cell>
        </row>
        <row r="602">
          <cell r="F602" t="str">
            <v>Total changes</v>
          </cell>
          <cell r="J602" t="str">
            <v>NN Group (until 3Q13 known as ING Insurance); Total changes</v>
          </cell>
          <cell r="R602">
            <v>0.2</v>
          </cell>
        </row>
        <row r="603">
          <cell r="F603" t="str">
            <v>net capital injection from ING Group</v>
          </cell>
          <cell r="J603" t="str">
            <v>NN Group (until 3Q13 known as ING Insurance); net capital injection from ING Group</v>
          </cell>
          <cell r="R603">
            <v>0.2</v>
          </cell>
        </row>
        <row r="604">
          <cell r="F604" t="str">
            <v>figures calculated from the quarterly changes</v>
          </cell>
          <cell r="J604" t="str">
            <v>NN Group (until 3Q13 known as ING Insurance); figures calculated from the quarterly changes</v>
          </cell>
          <cell r="R604">
            <v>0.2</v>
          </cell>
        </row>
        <row r="605">
          <cell r="G605" t="str">
            <v>Revaluation reserve debt securities</v>
          </cell>
          <cell r="J605" t="str">
            <v>NN Group (until 3Q13 known as ING Insurance); Revaluation reserve debt securities</v>
          </cell>
          <cell r="R605">
            <v>0.2</v>
          </cell>
        </row>
        <row r="606">
          <cell r="G606" t="str">
            <v>Rev. DAC + shadow accounting unrealized</v>
          </cell>
          <cell r="J606" t="str">
            <v>NN Group (until 3Q13 known as ING Insurance); Rev. DAC + shadow accounting unrealized</v>
          </cell>
          <cell r="R606">
            <v>0.2</v>
          </cell>
        </row>
        <row r="607">
          <cell r="G607" t="str">
            <v>Cash Flow Hedging</v>
          </cell>
          <cell r="J607" t="str">
            <v>NN Group (until 3Q13 known as ING Insurance); Cash Flow Hedging</v>
          </cell>
          <cell r="R607">
            <v>0.2</v>
          </cell>
        </row>
        <row r="608">
          <cell r="F608" t="str">
            <v>IFRS Equity</v>
          </cell>
          <cell r="R608">
            <v>0.2</v>
          </cell>
        </row>
        <row r="609">
          <cell r="F609" t="str">
            <v>consistency checks</v>
          </cell>
          <cell r="I609" t="str">
            <v>EUR millions</v>
          </cell>
          <cell r="J609" t="str">
            <v>NN Group (until 3Q13 known as ING Insurance); consistency checks</v>
          </cell>
          <cell r="R609">
            <v>0.2</v>
          </cell>
        </row>
        <row r="610">
          <cell r="G610" t="str">
            <v>Consistency check revaluation reserve debt securities</v>
          </cell>
          <cell r="I610">
            <v>100</v>
          </cell>
          <cell r="J610" t="str">
            <v>NN Group (until 3Q13 known as ING Insurance); Consistency check revaluation reserve debt securities</v>
          </cell>
          <cell r="R610">
            <v>0.2</v>
          </cell>
        </row>
        <row r="611">
          <cell r="G611" t="str">
            <v>Consistency check rev DAC + shadow accounting</v>
          </cell>
          <cell r="I611">
            <v>50</v>
          </cell>
          <cell r="J611" t="str">
            <v>NN Group (until 3Q13 known as ING Insurance); Consistency check rev DAC + shadow accounting</v>
          </cell>
          <cell r="R611">
            <v>0.2</v>
          </cell>
        </row>
        <row r="612">
          <cell r="G612" t="str">
            <v>Consistency check Cash Flow Hedging</v>
          </cell>
          <cell r="I612">
            <v>100</v>
          </cell>
          <cell r="J612" t="str">
            <v>NN Group (until 3Q13 known as ING Insurance); Consistency check Cash Flow Hedging</v>
          </cell>
          <cell r="R612">
            <v>0.2</v>
          </cell>
        </row>
        <row r="613">
          <cell r="G613" t="str">
            <v>Consistency check IFRS Equity Insurance</v>
          </cell>
          <cell r="I613">
            <v>2</v>
          </cell>
          <cell r="J613" t="str">
            <v>NN Group (until 3Q13 known as ING Insurance); Consistency check IFRS Equity Insurance</v>
          </cell>
          <cell r="R613">
            <v>0.2</v>
          </cell>
        </row>
        <row r="614">
          <cell r="E614" t="str">
            <v>IFRS Equity ING Insurance / NN Group</v>
          </cell>
          <cell r="I614" t="str">
            <v>Gaudi download, vanaf 1Q14 Robert-Jan Alblas</v>
          </cell>
          <cell r="J614" t="str">
            <v>NN Group (until 3Q13 known as ING Insurance); IFRS Equity ING Insurance / NN Group</v>
          </cell>
          <cell r="K614" t="str">
            <v>Urgent</v>
          </cell>
          <cell r="L614" t="str">
            <v>Must be positive</v>
          </cell>
          <cell r="M614">
            <v>-100000000000</v>
          </cell>
          <cell r="N614">
            <v>0</v>
          </cell>
          <cell r="O614">
            <v>-100000000000</v>
          </cell>
          <cell r="P614">
            <v>-100000000000</v>
          </cell>
          <cell r="R614">
            <v>0.2</v>
          </cell>
        </row>
        <row r="615">
          <cell r="E615" t="str">
            <v>IFRS Equity Voya</v>
          </cell>
          <cell r="I615" t="str">
            <v>Gaudi download, vanaf 1Q14 Robert-Jan Alblas</v>
          </cell>
          <cell r="J615" t="str">
            <v>NN Group (until 3Q13 known as ING Insurance); IFRS Equity Voya</v>
          </cell>
          <cell r="K615" t="str">
            <v>Urgent</v>
          </cell>
          <cell r="L615" t="str">
            <v>Must be positive</v>
          </cell>
          <cell r="M615">
            <v>-100000000000</v>
          </cell>
          <cell r="N615">
            <v>0</v>
          </cell>
          <cell r="O615">
            <v>-100000000000</v>
          </cell>
          <cell r="P615">
            <v>-100000000000</v>
          </cell>
          <cell r="R615">
            <v>0.2</v>
          </cell>
        </row>
        <row r="616">
          <cell r="E616" t="str">
            <v>IFRS Equity</v>
          </cell>
          <cell r="I616" t="str">
            <v>Gaudi download, vanaf 1Q14 Robert-Jan Alblas</v>
          </cell>
          <cell r="J616" t="str">
            <v>NN Group (until 3Q13 known as ING Insurance); IFRS Equity</v>
          </cell>
          <cell r="K616" t="str">
            <v>Urgent</v>
          </cell>
          <cell r="L616" t="str">
            <v>Must be positive</v>
          </cell>
          <cell r="M616">
            <v>-100000000000</v>
          </cell>
          <cell r="N616">
            <v>0</v>
          </cell>
          <cell r="O616">
            <v>-100000000000</v>
          </cell>
          <cell r="P616">
            <v>-100000000000</v>
          </cell>
          <cell r="R616">
            <v>0.2</v>
          </cell>
          <cell r="S616">
            <v>25624</v>
          </cell>
          <cell r="T616">
            <v>17876</v>
          </cell>
          <cell r="U616">
            <v>18264</v>
          </cell>
          <cell r="V616">
            <v>14270</v>
          </cell>
          <cell r="W616">
            <v>15450</v>
          </cell>
          <cell r="X616">
            <v>16981</v>
          </cell>
          <cell r="Y616">
            <v>13935</v>
          </cell>
          <cell r="Z616">
            <v>10581</v>
          </cell>
        </row>
        <row r="617">
          <cell r="B617" t="str">
            <v>namen</v>
          </cell>
          <cell r="G617" t="str">
            <v>Revaluation reserve debt securities</v>
          </cell>
          <cell r="I617" t="str">
            <v>Revaluation reserve components / Wim Zweep</v>
          </cell>
          <cell r="J617" t="str">
            <v>NN Group (until 3Q13 known as ING Insurance); Revaluation reserve debt securities</v>
          </cell>
          <cell r="K617" t="str">
            <v>Urgent</v>
          </cell>
          <cell r="L617" t="str">
            <v>Probably positive</v>
          </cell>
          <cell r="M617">
            <v>0</v>
          </cell>
          <cell r="N617">
            <v>0</v>
          </cell>
          <cell r="O617">
            <v>-100000000000</v>
          </cell>
          <cell r="P617">
            <v>-1E-8</v>
          </cell>
          <cell r="R617">
            <v>1</v>
          </cell>
        </row>
        <row r="618">
          <cell r="B618" t="str">
            <v>aan-</v>
          </cell>
          <cell r="H618" t="str">
            <v>Revaluation Deferred Acquisition Costs</v>
          </cell>
          <cell r="J618" t="str">
            <v>NN Group (until 3Q13 known as ING Insurance); Revaluation Deferred Acquisition Costs</v>
          </cell>
          <cell r="K618" t="str">
            <v>Less urgent</v>
          </cell>
          <cell r="L618" t="str">
            <v>Probably positive</v>
          </cell>
          <cell r="M618">
            <v>-100000000000</v>
          </cell>
          <cell r="N618">
            <v>-100000000000</v>
          </cell>
          <cell r="O618">
            <v>-100000000000</v>
          </cell>
          <cell r="P618">
            <v>0</v>
          </cell>
          <cell r="R618">
            <v>1</v>
          </cell>
        </row>
        <row r="619">
          <cell r="B619" t="str">
            <v>pas-</v>
          </cell>
          <cell r="H619" t="str">
            <v>Shadow accounting unrealized</v>
          </cell>
          <cell r="J619" t="str">
            <v>NN Group (until 3Q13 known as ING Insurance); Shadow accounting unrealized</v>
          </cell>
          <cell r="K619" t="str">
            <v>Less urgent</v>
          </cell>
          <cell r="L619" t="str">
            <v>Probably negative</v>
          </cell>
          <cell r="M619">
            <v>-100000000000</v>
          </cell>
          <cell r="N619">
            <v>-100000000000</v>
          </cell>
          <cell r="O619">
            <v>0</v>
          </cell>
          <cell r="P619">
            <v>100000000000</v>
          </cell>
          <cell r="R619">
            <v>1</v>
          </cell>
        </row>
        <row r="620">
          <cell r="B620" t="str">
            <v>sen!</v>
          </cell>
          <cell r="G620" t="str">
            <v>Deferred profit sharing</v>
          </cell>
          <cell r="I620" t="str">
            <v>Revaluation reserve components / Wim Zweep</v>
          </cell>
          <cell r="J620" t="str">
            <v>NN Group (until 3Q13 known as ING Insurance); Deferred profit sharing</v>
          </cell>
          <cell r="K620" t="str">
            <v>Urgent</v>
          </cell>
          <cell r="L620" t="str">
            <v>Probably negative</v>
          </cell>
          <cell r="M620">
            <v>0</v>
          </cell>
          <cell r="N620">
            <v>0</v>
          </cell>
          <cell r="O620">
            <v>1E-8</v>
          </cell>
          <cell r="P620">
            <v>100000000000</v>
          </cell>
          <cell r="R620">
            <v>1</v>
          </cell>
        </row>
        <row r="621">
          <cell r="F621" t="str">
            <v>Revaluation Reserve debt securities</v>
          </cell>
          <cell r="J621" t="str">
            <v>NN Group (until 3Q13 known as ING Insurance); Revaluation Reserve debt securities</v>
          </cell>
          <cell r="K621" t="str">
            <v>Less urgent</v>
          </cell>
          <cell r="L621" t="str">
            <v>Probably negative</v>
          </cell>
          <cell r="M621">
            <v>-100000000000</v>
          </cell>
          <cell r="N621">
            <v>-100000000000</v>
          </cell>
          <cell r="O621">
            <v>0</v>
          </cell>
          <cell r="P621">
            <v>100000000000</v>
          </cell>
          <cell r="R621">
            <v>0.2</v>
          </cell>
        </row>
        <row r="622">
          <cell r="F622" t="str">
            <v>Impact Cash Flow hedging</v>
          </cell>
          <cell r="I622" t="str">
            <v>Revaluation reserve components / Wim Zweep</v>
          </cell>
          <cell r="J622" t="str">
            <v>NN Group (until 3Q13 known as ING Insurance); Impact Cash Flow hedging</v>
          </cell>
          <cell r="K622" t="str">
            <v>Urgent</v>
          </cell>
          <cell r="L622" t="str">
            <v>Probably positive</v>
          </cell>
          <cell r="M622">
            <v>0</v>
          </cell>
          <cell r="N622">
            <v>0</v>
          </cell>
          <cell r="O622">
            <v>-100000000000</v>
          </cell>
          <cell r="P622">
            <v>-1E-8</v>
          </cell>
          <cell r="R622">
            <v>0.2</v>
          </cell>
        </row>
        <row r="623">
          <cell r="G623" t="str">
            <v>Goodwill, Furman Selz / IIM Luxemburg</v>
          </cell>
          <cell r="J623" t="str">
            <v>NN Group (until 3Q13 known as ING Insurance); Goodwill, Furman Selz / IIM Luxemburg</v>
          </cell>
          <cell r="K623" t="str">
            <v>Less urgent</v>
          </cell>
          <cell r="L623" t="str">
            <v>No restriction</v>
          </cell>
          <cell r="M623">
            <v>-100000000000</v>
          </cell>
          <cell r="N623">
            <v>-100000000000</v>
          </cell>
          <cell r="O623">
            <v>0</v>
          </cell>
          <cell r="P623">
            <v>0</v>
          </cell>
          <cell r="R623">
            <v>0.2</v>
          </cell>
        </row>
        <row r="624">
          <cell r="G624" t="str">
            <v>Goodwill, other</v>
          </cell>
          <cell r="J624" t="str">
            <v>NN Group (until 3Q13 known as ING Insurance); Goodwill, other</v>
          </cell>
          <cell r="K624" t="str">
            <v>Less urgent</v>
          </cell>
          <cell r="L624" t="str">
            <v>No restriction</v>
          </cell>
          <cell r="M624">
            <v>-100000000000</v>
          </cell>
          <cell r="N624">
            <v>-100000000000</v>
          </cell>
          <cell r="O624">
            <v>0</v>
          </cell>
          <cell r="P624">
            <v>0</v>
          </cell>
          <cell r="R624">
            <v>0.2</v>
          </cell>
        </row>
        <row r="625">
          <cell r="G625" t="str">
            <v>Goodwill (from Gaudi)</v>
          </cell>
          <cell r="I625" t="str">
            <v>Gaudi download</v>
          </cell>
          <cell r="J625" t="str">
            <v>NN Group (until 3Q13 known as ING Insurance); Goodwill (from Gaudi)</v>
          </cell>
          <cell r="K625" t="str">
            <v>Urgent</v>
          </cell>
          <cell r="L625" t="str">
            <v>Must be negative</v>
          </cell>
          <cell r="M625">
            <v>0</v>
          </cell>
          <cell r="N625">
            <v>100000000000</v>
          </cell>
          <cell r="O625">
            <v>-100000000000</v>
          </cell>
          <cell r="P625">
            <v>-100000000000</v>
          </cell>
          <cell r="R625">
            <v>0.2</v>
          </cell>
        </row>
        <row r="626">
          <cell r="G626" t="str">
            <v>Amount to reflect units not Held for Sale yet (while bookkeeping does).</v>
          </cell>
          <cell r="I626" t="str">
            <v>van Louise Tseng</v>
          </cell>
          <cell r="J626" t="str">
            <v>NN Group (until 3Q13 known as ING Insurance); Amount to reflect units not Held for Sale yet (while bookkeeping does).</v>
          </cell>
          <cell r="R626">
            <v>1</v>
          </cell>
        </row>
        <row r="627">
          <cell r="F627" t="str">
            <v>Goodwill (total)</v>
          </cell>
          <cell r="J627" t="str">
            <v>NN Group (until 3Q13 known as ING Insurance); Goodwill (total)</v>
          </cell>
          <cell r="K627" t="str">
            <v>Urgent</v>
          </cell>
          <cell r="L627" t="str">
            <v>Must be negative</v>
          </cell>
          <cell r="M627">
            <v>0</v>
          </cell>
          <cell r="N627">
            <v>100000000000</v>
          </cell>
          <cell r="O627">
            <v>-100000000000</v>
          </cell>
          <cell r="P627">
            <v>-100000000000</v>
          </cell>
          <cell r="R627">
            <v>0.2</v>
          </cell>
        </row>
        <row r="628">
          <cell r="E628" t="str">
            <v>IFRS adjustments (revaluation reserve)</v>
          </cell>
          <cell r="I628" t="str">
            <v>(a.k.a. prudential filter)</v>
          </cell>
          <cell r="J628" t="str">
            <v>NN Group (until 3Q13 known as ING Insurance); IFRS adjustments (revaluation reserve)</v>
          </cell>
          <cell r="K628" t="str">
            <v>Less urgent</v>
          </cell>
          <cell r="L628" t="str">
            <v>No restriction</v>
          </cell>
          <cell r="M628">
            <v>-100000000000</v>
          </cell>
          <cell r="N628">
            <v>-100000000000</v>
          </cell>
          <cell r="O628">
            <v>0</v>
          </cell>
          <cell r="P628">
            <v>0</v>
          </cell>
          <cell r="R628">
            <v>0.2</v>
          </cell>
        </row>
        <row r="629">
          <cell r="D629" t="str">
            <v>IFRS adjusted Equity</v>
          </cell>
          <cell r="I629" t="str">
            <v>(Net Equity)</v>
          </cell>
          <cell r="J629" t="str">
            <v>NN Group (until 3Q13 known as ING Insurance); IFRS adjusted Equity</v>
          </cell>
          <cell r="K629" t="str">
            <v>Less urgent</v>
          </cell>
          <cell r="L629" t="str">
            <v>No restriction</v>
          </cell>
          <cell r="M629">
            <v>-100000000000</v>
          </cell>
          <cell r="N629">
            <v>-100000000000</v>
          </cell>
          <cell r="O629">
            <v>0</v>
          </cell>
          <cell r="P629">
            <v>0</v>
          </cell>
          <cell r="R629">
            <v>0.2</v>
          </cell>
          <cell r="S629">
            <v>25624</v>
          </cell>
          <cell r="T629">
            <v>17876</v>
          </cell>
          <cell r="U629">
            <v>18264</v>
          </cell>
          <cell r="V629">
            <v>14270</v>
          </cell>
          <cell r="W629">
            <v>15450</v>
          </cell>
          <cell r="X629">
            <v>16981</v>
          </cell>
          <cell r="Y629">
            <v>13935</v>
          </cell>
          <cell r="Z629">
            <v>10581</v>
          </cell>
        </row>
        <row r="630">
          <cell r="D630" t="str">
            <v>Core Tier 1 securities</v>
          </cell>
          <cell r="I630" t="str">
            <v>?</v>
          </cell>
          <cell r="J630" t="str">
            <v>NN Group (until 3Q13 known as ING Insurance); Core Tier 1 securities</v>
          </cell>
          <cell r="K630" t="str">
            <v>Less urgent</v>
          </cell>
          <cell r="L630" t="str">
            <v>No restriction</v>
          </cell>
          <cell r="M630">
            <v>-100000000000</v>
          </cell>
          <cell r="N630">
            <v>-100000000000</v>
          </cell>
          <cell r="O630">
            <v>0</v>
          </cell>
          <cell r="P630">
            <v>0</v>
          </cell>
          <cell r="R630">
            <v>0.2</v>
          </cell>
        </row>
        <row r="631">
          <cell r="F631" t="str">
            <v>Hybrids NN Group by ING Group (IFRS book value)</v>
          </cell>
          <cell r="I631" t="str">
            <v>Gaudi download, amortised cost</v>
          </cell>
          <cell r="J631" t="str">
            <v>NN Group (until 3Q13 known as ING Insurance); Hybrids NN Group by ING Group (IFRS book value)</v>
          </cell>
          <cell r="K631" t="str">
            <v>Less urgent</v>
          </cell>
          <cell r="L631" t="str">
            <v>No restriction</v>
          </cell>
          <cell r="R631">
            <v>0.2</v>
          </cell>
        </row>
        <row r="632">
          <cell r="F632" t="str">
            <v>Hybrids NN Group by ING Group (nominal value)</v>
          </cell>
          <cell r="J632" t="str">
            <v>NN Group (until 3Q13 known as ING Insurance); Hybrids NN Group by ING Group (nominal value)</v>
          </cell>
          <cell r="K632" t="str">
            <v>Less urgent</v>
          </cell>
          <cell r="L632" t="str">
            <v>No restriction</v>
          </cell>
          <cell r="M632">
            <v>-100000000000</v>
          </cell>
          <cell r="N632">
            <v>-100000000000</v>
          </cell>
          <cell r="O632">
            <v>0</v>
          </cell>
          <cell r="P632">
            <v>0</v>
          </cell>
          <cell r="R632">
            <v>0.2</v>
          </cell>
          <cell r="W632">
            <v>0</v>
          </cell>
          <cell r="X632">
            <v>0</v>
          </cell>
          <cell r="Y632">
            <v>0</v>
          </cell>
          <cell r="Z632">
            <v>0</v>
          </cell>
        </row>
        <row r="633">
          <cell r="F633" t="str">
            <v>Hybrids NN Group adjustment (amortised part)</v>
          </cell>
          <cell r="J633" t="str">
            <v>NN Group (until 3Q13 known as ING Insurance); Hybrids NN Group adjustment (amortised part)</v>
          </cell>
          <cell r="K633" t="str">
            <v>Less urgent</v>
          </cell>
          <cell r="L633" t="str">
            <v>No restriction</v>
          </cell>
          <cell r="M633">
            <v>-100000000000</v>
          </cell>
          <cell r="N633">
            <v>-100000000000</v>
          </cell>
          <cell r="O633">
            <v>0</v>
          </cell>
          <cell r="P633">
            <v>0</v>
          </cell>
          <cell r="R633">
            <v>0.2</v>
          </cell>
        </row>
        <row r="634">
          <cell r="E634" t="str">
            <v>Hybrids NN Group by ING Group (total nominal value)</v>
          </cell>
          <cell r="J634" t="str">
            <v>NN Group (until 3Q13 known as ING Insurance); Hybrids NN Group by ING Group (total nominal value)</v>
          </cell>
          <cell r="K634" t="str">
            <v>Less urgent</v>
          </cell>
          <cell r="L634" t="str">
            <v>No restriction</v>
          </cell>
          <cell r="R634">
            <v>0.2</v>
          </cell>
          <cell r="W634">
            <v>0</v>
          </cell>
          <cell r="X634">
            <v>0</v>
          </cell>
          <cell r="Y634">
            <v>0</v>
          </cell>
          <cell r="Z634">
            <v>0</v>
          </cell>
        </row>
        <row r="635">
          <cell r="F635" t="str">
            <v>Subord. loans NN Group by NN Group (IFRS book value)</v>
          </cell>
          <cell r="I635" t="str">
            <v>Gaudi download, amortised cost</v>
          </cell>
          <cell r="J635" t="str">
            <v>NN Group (until 3Q13 known as ING Insurance); Subord. loans NN Group by NN Group (IFRS book value)</v>
          </cell>
          <cell r="K635" t="str">
            <v>Less urgent</v>
          </cell>
          <cell r="L635" t="str">
            <v>No restriction</v>
          </cell>
          <cell r="R635">
            <v>0.2</v>
          </cell>
        </row>
        <row r="636">
          <cell r="F636" t="str">
            <v>Subord. loans NN Group by NN Group (nominal value)</v>
          </cell>
          <cell r="J636" t="str">
            <v>NN Group (until 3Q13 known as ING Insurance); Subord. loans NN Group by NN Group (nominal value)</v>
          </cell>
          <cell r="K636" t="str">
            <v>Less urgent</v>
          </cell>
          <cell r="L636" t="str">
            <v>No restriction</v>
          </cell>
          <cell r="M636">
            <v>-100000000000</v>
          </cell>
          <cell r="N636">
            <v>-100000000000</v>
          </cell>
          <cell r="O636">
            <v>0</v>
          </cell>
          <cell r="P636">
            <v>0</v>
          </cell>
          <cell r="R636">
            <v>0.2</v>
          </cell>
          <cell r="T636">
            <v>1E-8</v>
          </cell>
          <cell r="U636">
            <v>1250</v>
          </cell>
          <cell r="V636">
            <v>1250</v>
          </cell>
          <cell r="W636">
            <v>1250</v>
          </cell>
          <cell r="X636">
            <v>1250</v>
          </cell>
          <cell r="Y636">
            <v>2250</v>
          </cell>
          <cell r="Z636">
            <v>2250</v>
          </cell>
        </row>
        <row r="637">
          <cell r="F637" t="str">
            <v>Subord. loans NN Group by NN Group (forecasted changes)</v>
          </cell>
          <cell r="J637" t="str">
            <v>NN Group (until 3Q13 known as ING Insurance); Subord. loans NN Group by NN Group (forecasted changes)</v>
          </cell>
          <cell r="K637" t="str">
            <v>Less urgent</v>
          </cell>
          <cell r="L637" t="str">
            <v>No restriction</v>
          </cell>
          <cell r="R637">
            <v>0.2</v>
          </cell>
        </row>
        <row r="638">
          <cell r="E638" t="str">
            <v>Hybrids NN Group by NN Group (total nominal value)</v>
          </cell>
          <cell r="J638" t="str">
            <v>NN Group (until 3Q13 known as ING Insurance); Hybrids NN Group by NN Group (total nominal value)</v>
          </cell>
          <cell r="K638" t="str">
            <v>Less urgent</v>
          </cell>
          <cell r="L638" t="str">
            <v>No restriction</v>
          </cell>
          <cell r="R638">
            <v>0.2</v>
          </cell>
          <cell r="W638">
            <v>1250</v>
          </cell>
          <cell r="X638">
            <v>1250</v>
          </cell>
          <cell r="Y638">
            <v>2250</v>
          </cell>
          <cell r="Z638">
            <v>2250</v>
          </cell>
        </row>
        <row r="639">
          <cell r="D639" t="str">
            <v>Hybrids (nominal value)</v>
          </cell>
          <cell r="J639" t="str">
            <v>NN Group (until 3Q13 known as ING Insurance); Hybrids (nominal value)</v>
          </cell>
          <cell r="K639" t="str">
            <v>Less urgent</v>
          </cell>
          <cell r="L639" t="str">
            <v>No restriction</v>
          </cell>
          <cell r="M639">
            <v>-100000000000</v>
          </cell>
          <cell r="N639">
            <v>-100000000000</v>
          </cell>
          <cell r="O639">
            <v>0</v>
          </cell>
          <cell r="P639">
            <v>0</v>
          </cell>
          <cell r="R639">
            <v>0.2</v>
          </cell>
          <cell r="U639">
            <v>0</v>
          </cell>
          <cell r="V639">
            <v>0</v>
          </cell>
          <cell r="W639">
            <v>1250</v>
          </cell>
          <cell r="X639">
            <v>1250</v>
          </cell>
          <cell r="Y639">
            <v>2250</v>
          </cell>
          <cell r="Z639">
            <v>2250</v>
          </cell>
        </row>
        <row r="640">
          <cell r="E640" t="str">
            <v>Hybrids NN Group (IFRS book value)</v>
          </cell>
          <cell r="J640" t="str">
            <v>NN Group (until 3Q13 known as ING Insurance); Hybrids NN Group (IFRS book value)</v>
          </cell>
          <cell r="K640" t="str">
            <v>Less urgent</v>
          </cell>
          <cell r="L640" t="str">
            <v>No restriction</v>
          </cell>
          <cell r="R640">
            <v>0.2</v>
          </cell>
        </row>
        <row r="641">
          <cell r="E641" t="str">
            <v>Hybrids NN Group (IFRS book value - nominal value)</v>
          </cell>
          <cell r="J641" t="str">
            <v>NN Group (until 3Q13 known as ING Insurance); Hybrids NN Group (IFRS book value - nominal value)</v>
          </cell>
          <cell r="K641" t="str">
            <v>Less urgent</v>
          </cell>
          <cell r="L641" t="str">
            <v>No restriction</v>
          </cell>
          <cell r="R641">
            <v>0.2</v>
          </cell>
        </row>
        <row r="642">
          <cell r="D642" t="str">
            <v>Minorities</v>
          </cell>
          <cell r="I642" t="str">
            <v>Gaudi download</v>
          </cell>
          <cell r="J642" t="str">
            <v>NN Group (until 3Q13 known as ING Insurance); Minorities</v>
          </cell>
          <cell r="K642" t="str">
            <v>Less urgent</v>
          </cell>
          <cell r="L642" t="str">
            <v>No restriction</v>
          </cell>
          <cell r="M642">
            <v>-100000000000</v>
          </cell>
          <cell r="N642">
            <v>-100000000000</v>
          </cell>
          <cell r="O642">
            <v>0</v>
          </cell>
          <cell r="P642">
            <v>0</v>
          </cell>
          <cell r="R642">
            <v>0.2</v>
          </cell>
          <cell r="S642">
            <v>462</v>
          </cell>
          <cell r="T642">
            <v>715</v>
          </cell>
          <cell r="U642">
            <v>861</v>
          </cell>
          <cell r="V642">
            <v>987</v>
          </cell>
          <cell r="W642">
            <v>975</v>
          </cell>
          <cell r="X642">
            <v>1000</v>
          </cell>
          <cell r="Y642">
            <v>1093</v>
          </cell>
          <cell r="Z642">
            <v>1282</v>
          </cell>
        </row>
        <row r="643">
          <cell r="C643" t="str">
            <v>Total capital base</v>
          </cell>
          <cell r="J643" t="str">
            <v>NN Group (until 3Q13 known as ING Insurance); Total capital base</v>
          </cell>
          <cell r="K643" t="str">
            <v>Less urgent</v>
          </cell>
          <cell r="L643" t="str">
            <v>No restriction</v>
          </cell>
          <cell r="M643">
            <v>-100000000000</v>
          </cell>
          <cell r="N643">
            <v>-100000000000</v>
          </cell>
          <cell r="O643">
            <v>0</v>
          </cell>
          <cell r="P643">
            <v>0</v>
          </cell>
          <cell r="R643">
            <v>0.2</v>
          </cell>
          <cell r="S643">
            <v>26086</v>
          </cell>
          <cell r="T643">
            <v>18591</v>
          </cell>
          <cell r="U643">
            <v>19125</v>
          </cell>
          <cell r="V643">
            <v>15257</v>
          </cell>
          <cell r="W643">
            <v>17675</v>
          </cell>
          <cell r="X643">
            <v>19231</v>
          </cell>
          <cell r="Y643">
            <v>17278</v>
          </cell>
          <cell r="Z643">
            <v>14113</v>
          </cell>
        </row>
        <row r="644">
          <cell r="D644" t="str">
            <v>100% EU required capital</v>
          </cell>
          <cell r="I644" t="str">
            <v>Gaudi download (Q2/Q4) / EU Solvency Chermaine Henriquez (Q1/Q3)</v>
          </cell>
          <cell r="J644" t="str">
            <v>NN Group (until 3Q13 known as ING Insurance); 100% EU required capital</v>
          </cell>
          <cell r="K644" t="str">
            <v>Less urgent</v>
          </cell>
          <cell r="L644" t="str">
            <v>No restriction</v>
          </cell>
          <cell r="M644">
            <v>-100000000000</v>
          </cell>
          <cell r="N644">
            <v>-100000000000</v>
          </cell>
          <cell r="O644">
            <v>0</v>
          </cell>
          <cell r="P644">
            <v>0</v>
          </cell>
          <cell r="R644">
            <v>0.2</v>
          </cell>
          <cell r="T644">
            <v>-7900</v>
          </cell>
          <cell r="U644">
            <v>-9125</v>
          </cell>
          <cell r="V644">
            <v>-9000</v>
          </cell>
          <cell r="W644">
            <v>-9845</v>
          </cell>
          <cell r="X644">
            <v>-10141</v>
          </cell>
          <cell r="Y644">
            <v>-9000</v>
          </cell>
          <cell r="Z644">
            <v>-8987</v>
          </cell>
        </row>
        <row r="645">
          <cell r="C645" t="str">
            <v>100% EU required capital (incl currency impact)</v>
          </cell>
          <cell r="J645" t="str">
            <v>NN Group (until 3Q13 known as ING Insurance); 100% EU required capital (incl currency impact)</v>
          </cell>
          <cell r="K645" t="str">
            <v>Less urgent</v>
          </cell>
          <cell r="L645" t="str">
            <v>No restriction</v>
          </cell>
          <cell r="M645">
            <v>-100000000000</v>
          </cell>
          <cell r="N645">
            <v>-100000000000</v>
          </cell>
          <cell r="O645">
            <v>0</v>
          </cell>
          <cell r="P645">
            <v>0</v>
          </cell>
          <cell r="R645">
            <v>0.2</v>
          </cell>
          <cell r="T645">
            <v>-7900</v>
          </cell>
          <cell r="U645">
            <v>-9125</v>
          </cell>
          <cell r="V645">
            <v>-9000</v>
          </cell>
          <cell r="W645">
            <v>-9845</v>
          </cell>
          <cell r="X645">
            <v>-10141</v>
          </cell>
          <cell r="Y645">
            <v>-9000</v>
          </cell>
          <cell r="Z645">
            <v>-8987</v>
          </cell>
        </row>
        <row r="646">
          <cell r="F646" t="str">
            <v>Equities in INGV position</v>
          </cell>
          <cell r="I646" t="str">
            <v>IIM, Solvabiliteitsanalyse, Paul Lahaije (old)</v>
          </cell>
          <cell r="J646" t="str">
            <v>NN Group (until 3Q13 known as ING Insurance); Equities in INGV position</v>
          </cell>
          <cell r="K646" t="str">
            <v>Less urgent</v>
          </cell>
          <cell r="L646" t="str">
            <v>No restriction</v>
          </cell>
          <cell r="R646">
            <v>0.2</v>
          </cell>
        </row>
        <row r="647">
          <cell r="F647" t="str">
            <v>Prefs in INGV position</v>
          </cell>
          <cell r="I647" t="str">
            <v>IIM, Solvabiliteitsanalyse, Paul Lahaije (old)</v>
          </cell>
          <cell r="J647" t="str">
            <v>NN Group (until 3Q13 known as ING Insurance); Prefs in INGV position</v>
          </cell>
          <cell r="K647" t="str">
            <v>Less urgent</v>
          </cell>
          <cell r="L647" t="str">
            <v>No restriction</v>
          </cell>
          <cell r="R647">
            <v>0.2</v>
          </cell>
        </row>
        <row r="648">
          <cell r="E648" t="str">
            <v>Total equity in INGV position</v>
          </cell>
          <cell r="I648" t="str">
            <v>Financial report, Market value shares</v>
          </cell>
          <cell r="J648" t="str">
            <v>NN Group (until 3Q13 known as ING Insurance); Total equity in INGV position</v>
          </cell>
          <cell r="K648" t="str">
            <v>Less urgent</v>
          </cell>
          <cell r="L648" t="str">
            <v>No restriction</v>
          </cell>
          <cell r="M648">
            <v>-100000000000</v>
          </cell>
          <cell r="N648">
            <v>-100000000000</v>
          </cell>
          <cell r="O648">
            <v>0</v>
          </cell>
          <cell r="P648">
            <v>0</v>
          </cell>
          <cell r="R648">
            <v>0.2</v>
          </cell>
        </row>
        <row r="649">
          <cell r="D649" t="str">
            <v>Required buffer equities</v>
          </cell>
          <cell r="I649" t="str">
            <v>IIM, Solvabiliteitsanalyse, Paul Lahaije (old)</v>
          </cell>
          <cell r="J649" t="str">
            <v>NN Group (until 3Q13 known as ING Insurance); Required buffer equities</v>
          </cell>
          <cell r="K649" t="str">
            <v>Less urgent</v>
          </cell>
          <cell r="L649" t="str">
            <v>No restriction</v>
          </cell>
          <cell r="M649">
            <v>-100000000000</v>
          </cell>
          <cell r="N649">
            <v>-100000000000</v>
          </cell>
          <cell r="O649">
            <v>0</v>
          </cell>
          <cell r="P649">
            <v>0</v>
          </cell>
          <cell r="R649">
            <v>0.2</v>
          </cell>
          <cell r="W649">
            <v>-5300</v>
          </cell>
        </row>
        <row r="650">
          <cell r="E650" t="str">
            <v>Real Estate in INGV position</v>
          </cell>
          <cell r="I650" t="str">
            <v>IIM, Solvabiliteitsanalyse, Paul Lahaije (old)</v>
          </cell>
          <cell r="J650" t="str">
            <v>NN Group (until 3Q13 known as ING Insurance); Real Estate in INGV position</v>
          </cell>
          <cell r="K650" t="str">
            <v>Less urgent</v>
          </cell>
          <cell r="L650" t="str">
            <v>No restriction</v>
          </cell>
          <cell r="R650">
            <v>0.2</v>
          </cell>
        </row>
        <row r="651">
          <cell r="D651" t="str">
            <v>Required buffer real estate</v>
          </cell>
          <cell r="I651" t="str">
            <v>IIM, Solvabiliteitsanalyse, Paul Lahaije (old)</v>
          </cell>
          <cell r="J651" t="str">
            <v>NN Group (until 3Q13 known as ING Insurance); Required buffer real estate</v>
          </cell>
          <cell r="K651" t="str">
            <v>Less urgent</v>
          </cell>
          <cell r="L651" t="str">
            <v>No restriction</v>
          </cell>
          <cell r="M651">
            <v>-100000000000</v>
          </cell>
          <cell r="N651">
            <v>-100000000000</v>
          </cell>
          <cell r="O651">
            <v>0</v>
          </cell>
          <cell r="P651">
            <v>0</v>
          </cell>
          <cell r="R651">
            <v>0.2</v>
          </cell>
          <cell r="W651">
            <v>-1700</v>
          </cell>
        </row>
        <row r="652">
          <cell r="C652" t="str">
            <v>Required buffer shares /real estate</v>
          </cell>
          <cell r="I652" t="str">
            <v>"crash buffer" (sum of above)</v>
          </cell>
          <cell r="J652" t="str">
            <v>NN Group (until 3Q13 known as ING Insurance); Required buffer shares /real estate</v>
          </cell>
          <cell r="K652" t="str">
            <v>Less urgent</v>
          </cell>
          <cell r="L652" t="str">
            <v>No restriction</v>
          </cell>
          <cell r="M652">
            <v>-100000000000</v>
          </cell>
          <cell r="N652">
            <v>-100000000000</v>
          </cell>
          <cell r="O652">
            <v>0</v>
          </cell>
          <cell r="P652">
            <v>0</v>
          </cell>
          <cell r="R652">
            <v>0.2</v>
          </cell>
          <cell r="T652">
            <v>-7800</v>
          </cell>
          <cell r="U652">
            <v>-7400</v>
          </cell>
          <cell r="V652">
            <v>-6700</v>
          </cell>
          <cell r="W652">
            <v>-7000</v>
          </cell>
          <cell r="X652">
            <v>0</v>
          </cell>
          <cell r="Y652">
            <v>0</v>
          </cell>
          <cell r="Z652">
            <v>0</v>
          </cell>
        </row>
        <row r="653">
          <cell r="B653" t="str">
            <v>Solvency surplus</v>
          </cell>
          <cell r="J653" t="str">
            <v>NN Group (until 3Q13 known as ING Insurance); Solvency surplus</v>
          </cell>
          <cell r="K653" t="str">
            <v>Less urgent</v>
          </cell>
          <cell r="L653" t="str">
            <v>No restriction</v>
          </cell>
          <cell r="M653">
            <v>-100000000000</v>
          </cell>
          <cell r="N653">
            <v>-100000000000</v>
          </cell>
          <cell r="O653">
            <v>0</v>
          </cell>
          <cell r="P653">
            <v>0</v>
          </cell>
          <cell r="R653">
            <v>0.2</v>
          </cell>
          <cell r="T653">
            <v>2891</v>
          </cell>
          <cell r="U653">
            <v>2600</v>
          </cell>
          <cell r="V653">
            <v>-443</v>
          </cell>
          <cell r="W653">
            <v>830</v>
          </cell>
          <cell r="X653">
            <v>9090</v>
          </cell>
          <cell r="Y653">
            <v>8278</v>
          </cell>
          <cell r="Z653">
            <v>5126</v>
          </cell>
        </row>
        <row r="654">
          <cell r="K654" t="str">
            <v>Less urgent</v>
          </cell>
          <cell r="L654" t="str">
            <v>No restriction</v>
          </cell>
          <cell r="M654">
            <v>-100000000000</v>
          </cell>
          <cell r="N654">
            <v>-100000000000</v>
          </cell>
          <cell r="O654">
            <v>0</v>
          </cell>
          <cell r="P654">
            <v>0</v>
          </cell>
          <cell r="R654">
            <v>0.2</v>
          </cell>
        </row>
        <row r="655">
          <cell r="B655" t="str">
            <v>foreign currency components</v>
          </cell>
          <cell r="K655" t="str">
            <v>Less urgent</v>
          </cell>
          <cell r="L655" t="str">
            <v>No restriction</v>
          </cell>
          <cell r="M655">
            <v>-100000000000</v>
          </cell>
          <cell r="N655">
            <v>-100000000000</v>
          </cell>
          <cell r="O655">
            <v>0</v>
          </cell>
          <cell r="P655">
            <v>0</v>
          </cell>
          <cell r="R655">
            <v>0.2</v>
          </cell>
        </row>
        <row r="656">
          <cell r="C656" t="e">
            <v>#REF!</v>
          </cell>
          <cell r="I656" t="str">
            <v>from former [ActCD] sheet</v>
          </cell>
          <cell r="J656" t="e">
            <v>#REF!</v>
          </cell>
          <cell r="K656" t="str">
            <v>Less urgent</v>
          </cell>
          <cell r="L656" t="str">
            <v>No restriction</v>
          </cell>
          <cell r="M656">
            <v>-100000000000</v>
          </cell>
          <cell r="N656">
            <v>-100000000000</v>
          </cell>
          <cell r="O656">
            <v>0</v>
          </cell>
          <cell r="P656">
            <v>0</v>
          </cell>
          <cell r="R656">
            <v>0.2</v>
          </cell>
        </row>
        <row r="657">
          <cell r="C657" t="e">
            <v>#REF!</v>
          </cell>
          <cell r="I657" t="str">
            <v>from former [ActCD] sheet</v>
          </cell>
          <cell r="J657" t="e">
            <v>#REF!</v>
          </cell>
          <cell r="K657" t="str">
            <v>Less urgent</v>
          </cell>
          <cell r="L657" t="str">
            <v>No restriction</v>
          </cell>
          <cell r="M657">
            <v>-100000000000</v>
          </cell>
          <cell r="N657">
            <v>-100000000000</v>
          </cell>
          <cell r="O657">
            <v>0</v>
          </cell>
          <cell r="P657">
            <v>0</v>
          </cell>
          <cell r="R657">
            <v>0.2</v>
          </cell>
        </row>
        <row r="658">
          <cell r="C658" t="e">
            <v>#REF!</v>
          </cell>
          <cell r="I658" t="str">
            <v>Charmaine Henriquez, EU Solvency report</v>
          </cell>
          <cell r="J658" t="e">
            <v>#REF!</v>
          </cell>
          <cell r="K658" t="str">
            <v>Less urgent</v>
          </cell>
          <cell r="L658" t="str">
            <v>Must be positive</v>
          </cell>
          <cell r="M658">
            <v>-100000000000</v>
          </cell>
          <cell r="N658">
            <v>-1E-8</v>
          </cell>
          <cell r="O658">
            <v>0</v>
          </cell>
          <cell r="P658">
            <v>0</v>
          </cell>
          <cell r="R658">
            <v>0.2</v>
          </cell>
        </row>
        <row r="659">
          <cell r="C659" t="e">
            <v>#REF!</v>
          </cell>
          <cell r="J659" t="e">
            <v>#REF!</v>
          </cell>
          <cell r="K659" t="str">
            <v>Less urgent</v>
          </cell>
          <cell r="L659" t="str">
            <v>Must be negative</v>
          </cell>
          <cell r="M659">
            <v>1E-8</v>
          </cell>
          <cell r="N659">
            <v>100000000000</v>
          </cell>
          <cell r="O659">
            <v>0</v>
          </cell>
          <cell r="P659">
            <v>0</v>
          </cell>
          <cell r="R659">
            <v>0.2</v>
          </cell>
        </row>
        <row r="660">
          <cell r="K660" t="str">
            <v>Less urgent</v>
          </cell>
          <cell r="L660" t="str">
            <v>No restriction</v>
          </cell>
          <cell r="M660">
            <v>-100000000000</v>
          </cell>
          <cell r="N660">
            <v>-100000000000</v>
          </cell>
          <cell r="O660">
            <v>0</v>
          </cell>
          <cell r="P660">
            <v>0</v>
          </cell>
          <cell r="R660">
            <v>0.2</v>
          </cell>
        </row>
        <row r="661">
          <cell r="B661" t="str">
            <v>calculation of Debt/Equity ratio</v>
          </cell>
          <cell r="K661" t="str">
            <v>Less urgent</v>
          </cell>
          <cell r="L661" t="str">
            <v>No restriction</v>
          </cell>
          <cell r="M661">
            <v>-100000000000</v>
          </cell>
          <cell r="N661">
            <v>-100000000000</v>
          </cell>
          <cell r="O661">
            <v>0</v>
          </cell>
          <cell r="P661">
            <v>0</v>
          </cell>
          <cell r="R661">
            <v>0.2</v>
          </cell>
        </row>
        <row r="662">
          <cell r="D662" t="str">
            <v>Total capital base</v>
          </cell>
          <cell r="J662" t="str">
            <v>NN Group (until 3Q13 known as ING Insurance); Total capital base</v>
          </cell>
          <cell r="K662" t="str">
            <v>Less urgent</v>
          </cell>
          <cell r="L662" t="str">
            <v>No restriction</v>
          </cell>
          <cell r="M662">
            <v>-100000000000</v>
          </cell>
          <cell r="N662">
            <v>-100000000000</v>
          </cell>
          <cell r="O662">
            <v>0</v>
          </cell>
          <cell r="P662">
            <v>0</v>
          </cell>
          <cell r="R662">
            <v>0.2</v>
          </cell>
          <cell r="T662">
            <v>18591</v>
          </cell>
          <cell r="U662">
            <v>19125</v>
          </cell>
          <cell r="V662">
            <v>15257</v>
          </cell>
          <cell r="W662">
            <v>17675</v>
          </cell>
          <cell r="X662">
            <v>19231</v>
          </cell>
          <cell r="Y662">
            <v>17278</v>
          </cell>
          <cell r="Z662">
            <v>14113</v>
          </cell>
        </row>
        <row r="663">
          <cell r="H663" t="str">
            <v>Total DAC Life</v>
          </cell>
          <cell r="I663" t="str">
            <v>Gaudi download</v>
          </cell>
          <cell r="J663" t="str">
            <v>NN Group (until 3Q13 known as ING Insurance); Total DAC Life</v>
          </cell>
          <cell r="K663" t="str">
            <v>Less urgent</v>
          </cell>
          <cell r="L663" t="str">
            <v>No restriction</v>
          </cell>
          <cell r="M663">
            <v>-100000000000</v>
          </cell>
          <cell r="N663">
            <v>-100000000000</v>
          </cell>
          <cell r="O663">
            <v>0</v>
          </cell>
          <cell r="P663">
            <v>0</v>
          </cell>
          <cell r="R663">
            <v>0.2</v>
          </cell>
        </row>
        <row r="664">
          <cell r="H664" t="str">
            <v>DAC investment contracts</v>
          </cell>
          <cell r="I664" t="str">
            <v>Gaudi download</v>
          </cell>
          <cell r="J664" t="str">
            <v>NN Group (until 3Q13 known as ING Insurance); DAC investment contracts</v>
          </cell>
          <cell r="K664" t="str">
            <v>Less urgent</v>
          </cell>
          <cell r="L664" t="str">
            <v>No restriction</v>
          </cell>
          <cell r="M664">
            <v>-100000000000</v>
          </cell>
          <cell r="N664">
            <v>-100000000000</v>
          </cell>
          <cell r="O664">
            <v>0</v>
          </cell>
          <cell r="P664">
            <v>0</v>
          </cell>
          <cell r="R664">
            <v>0.2</v>
          </cell>
        </row>
        <row r="665">
          <cell r="H665" t="str">
            <v>Balance value of business acquired (VOBA)</v>
          </cell>
          <cell r="I665" t="str">
            <v>Gaudi download</v>
          </cell>
          <cell r="J665" t="str">
            <v>NN Group (until 3Q13 known as ING Insurance); Balance value of business acquired (VOBA)</v>
          </cell>
          <cell r="K665" t="str">
            <v>Less urgent</v>
          </cell>
          <cell r="L665" t="str">
            <v>No restriction</v>
          </cell>
          <cell r="M665">
            <v>-100000000000</v>
          </cell>
          <cell r="N665">
            <v>-100000000000</v>
          </cell>
          <cell r="O665">
            <v>0</v>
          </cell>
          <cell r="P665">
            <v>0</v>
          </cell>
          <cell r="R665">
            <v>0.2</v>
          </cell>
        </row>
        <row r="666">
          <cell r="G666" t="str">
            <v>Total</v>
          </cell>
          <cell r="J666" t="str">
            <v>NN Group (until 3Q13 known as ING Insurance); Total</v>
          </cell>
          <cell r="K666" t="str">
            <v>Less urgent</v>
          </cell>
          <cell r="L666" t="str">
            <v>No restriction</v>
          </cell>
          <cell r="M666">
            <v>-100000000000</v>
          </cell>
          <cell r="N666">
            <v>-100000000000</v>
          </cell>
          <cell r="O666">
            <v>0</v>
          </cell>
          <cell r="P666">
            <v>0</v>
          </cell>
          <cell r="R666">
            <v>0.2</v>
          </cell>
          <cell r="T666">
            <v>10393</v>
          </cell>
          <cell r="U666">
            <v>11129</v>
          </cell>
          <cell r="V666">
            <v>10718</v>
          </cell>
          <cell r="W666">
            <v>11035</v>
          </cell>
          <cell r="X666">
            <v>11373</v>
          </cell>
          <cell r="Y666">
            <v>10509</v>
          </cell>
          <cell r="Z666">
            <v>10616</v>
          </cell>
        </row>
        <row r="667">
          <cell r="G667" t="str">
            <v>excl. RVS</v>
          </cell>
          <cell r="I667" t="str">
            <v>Gaudi download</v>
          </cell>
          <cell r="J667" t="str">
            <v>NN Group (until 3Q13 known as ING Insurance); excl. RVS</v>
          </cell>
          <cell r="K667" t="str">
            <v>Less urgent</v>
          </cell>
          <cell r="L667" t="str">
            <v>No restriction</v>
          </cell>
          <cell r="M667">
            <v>-100000000000</v>
          </cell>
          <cell r="N667">
            <v>-100000000000</v>
          </cell>
          <cell r="O667">
            <v>0</v>
          </cell>
          <cell r="P667">
            <v>0</v>
          </cell>
          <cell r="R667">
            <v>0.2</v>
          </cell>
          <cell r="T667">
            <v>149</v>
          </cell>
          <cell r="U667">
            <v>149</v>
          </cell>
          <cell r="V667">
            <v>146</v>
          </cell>
          <cell r="W667">
            <v>143</v>
          </cell>
          <cell r="X667">
            <v>142</v>
          </cell>
          <cell r="Y667">
            <v>142</v>
          </cell>
          <cell r="Z667">
            <v>139</v>
          </cell>
        </row>
        <row r="668">
          <cell r="G668" t="str">
            <v>excl. NN Life</v>
          </cell>
          <cell r="I668" t="str">
            <v>Gaudi download</v>
          </cell>
          <cell r="J668" t="str">
            <v>NN Group (until 3Q13 known as ING Insurance); excl. NN Life</v>
          </cell>
          <cell r="K668" t="str">
            <v>Less urgent</v>
          </cell>
          <cell r="L668" t="str">
            <v>No restriction</v>
          </cell>
          <cell r="M668">
            <v>-100000000000</v>
          </cell>
          <cell r="N668">
            <v>-100000000000</v>
          </cell>
          <cell r="O668">
            <v>0</v>
          </cell>
          <cell r="P668">
            <v>0</v>
          </cell>
          <cell r="R668">
            <v>0.2</v>
          </cell>
          <cell r="T668">
            <v>518</v>
          </cell>
          <cell r="U668">
            <v>491</v>
          </cell>
          <cell r="V668">
            <v>475</v>
          </cell>
          <cell r="W668">
            <v>461</v>
          </cell>
          <cell r="X668">
            <v>451</v>
          </cell>
          <cell r="Y668">
            <v>441</v>
          </cell>
          <cell r="Z668">
            <v>425</v>
          </cell>
        </row>
        <row r="669">
          <cell r="G669" t="str">
            <v>excl. ING Life Retail</v>
          </cell>
          <cell r="I669" t="str">
            <v>Gaudi download</v>
          </cell>
          <cell r="J669" t="str">
            <v>NN Group (until 3Q13 known as ING Insurance); excl. ING Life Retail</v>
          </cell>
          <cell r="K669" t="str">
            <v>Less urgent</v>
          </cell>
          <cell r="L669" t="str">
            <v>No restriction</v>
          </cell>
          <cell r="M669">
            <v>-100000000000</v>
          </cell>
          <cell r="N669">
            <v>-100000000000</v>
          </cell>
          <cell r="O669">
            <v>0</v>
          </cell>
          <cell r="P669">
            <v>0</v>
          </cell>
          <cell r="R669">
            <v>0.2</v>
          </cell>
          <cell r="T669">
            <v>3</v>
          </cell>
          <cell r="U669">
            <v>4</v>
          </cell>
          <cell r="V669">
            <v>4</v>
          </cell>
          <cell r="W669">
            <v>4</v>
          </cell>
          <cell r="X669">
            <v>4</v>
          </cell>
          <cell r="Y669">
            <v>5</v>
          </cell>
          <cell r="Z669">
            <v>4</v>
          </cell>
        </row>
        <row r="670">
          <cell r="F670" t="str">
            <v>Other</v>
          </cell>
          <cell r="J670" t="str">
            <v>NN Group (until 3Q13 known as ING Insurance); Other</v>
          </cell>
          <cell r="K670" t="str">
            <v>Less urgent</v>
          </cell>
          <cell r="L670" t="str">
            <v>No restriction</v>
          </cell>
          <cell r="M670">
            <v>-100000000000</v>
          </cell>
          <cell r="N670">
            <v>-100000000000</v>
          </cell>
          <cell r="O670">
            <v>0</v>
          </cell>
          <cell r="P670">
            <v>0</v>
          </cell>
          <cell r="R670">
            <v>0.2</v>
          </cell>
          <cell r="T670">
            <v>9723</v>
          </cell>
          <cell r="U670">
            <v>10485</v>
          </cell>
          <cell r="V670">
            <v>10093</v>
          </cell>
          <cell r="W670">
            <v>10427</v>
          </cell>
          <cell r="X670">
            <v>10776</v>
          </cell>
          <cell r="Y670">
            <v>9921</v>
          </cell>
          <cell r="Z670">
            <v>10048</v>
          </cell>
        </row>
        <row r="671">
          <cell r="G671" t="str">
            <v>tax rate</v>
          </cell>
          <cell r="I671" t="str">
            <v>Jos Lagerweij attention points (normally constant over the year)</v>
          </cell>
          <cell r="J671" t="str">
            <v>NN Group (until 3Q13 known as ING Insurance); tax rate</v>
          </cell>
          <cell r="K671" t="str">
            <v>Less urgent</v>
          </cell>
          <cell r="L671" t="str">
            <v>No restriction</v>
          </cell>
          <cell r="M671">
            <v>-100000000000</v>
          </cell>
          <cell r="N671">
            <v>-100000000000</v>
          </cell>
          <cell r="O671">
            <v>0</v>
          </cell>
          <cell r="P671">
            <v>0</v>
          </cell>
          <cell r="R671">
            <v>0.2</v>
          </cell>
          <cell r="T671">
            <v>0.35</v>
          </cell>
          <cell r="U671">
            <v>0.35</v>
          </cell>
          <cell r="V671">
            <v>0.35</v>
          </cell>
          <cell r="W671">
            <v>0.35</v>
          </cell>
          <cell r="X671">
            <v>0.35</v>
          </cell>
          <cell r="Y671">
            <v>0.34499999999999997</v>
          </cell>
          <cell r="Z671">
            <v>0.34499999999999997</v>
          </cell>
        </row>
        <row r="672">
          <cell r="G672" t="str">
            <v>Tax</v>
          </cell>
          <cell r="J672" t="str">
            <v>NN Group (until 3Q13 known as ING Insurance); Tax</v>
          </cell>
          <cell r="K672" t="str">
            <v>Less urgent</v>
          </cell>
          <cell r="L672" t="str">
            <v>No restriction</v>
          </cell>
          <cell r="M672">
            <v>-100000000000</v>
          </cell>
          <cell r="N672">
            <v>-100000000000</v>
          </cell>
          <cell r="O672">
            <v>0</v>
          </cell>
          <cell r="P672">
            <v>0</v>
          </cell>
          <cell r="R672">
            <v>0.2</v>
          </cell>
          <cell r="T672">
            <v>-3403.0499999999997</v>
          </cell>
          <cell r="U672">
            <v>-3669.7499999999995</v>
          </cell>
          <cell r="V672">
            <v>-3532.5499999999997</v>
          </cell>
          <cell r="W672">
            <v>-3649.45</v>
          </cell>
          <cell r="X672">
            <v>-3771.6</v>
          </cell>
          <cell r="Y672">
            <v>-3422.7449999999999</v>
          </cell>
          <cell r="Z672">
            <v>-3466.56</v>
          </cell>
        </row>
        <row r="673">
          <cell r="F673" t="str">
            <v>After tax</v>
          </cell>
          <cell r="J673" t="str">
            <v>NN Group (until 3Q13 known as ING Insurance); After tax</v>
          </cell>
          <cell r="K673" t="str">
            <v>Less urgent</v>
          </cell>
          <cell r="L673" t="str">
            <v>No restriction</v>
          </cell>
          <cell r="M673">
            <v>-100000000000</v>
          </cell>
          <cell r="N673">
            <v>-100000000000</v>
          </cell>
          <cell r="O673">
            <v>0</v>
          </cell>
          <cell r="P673">
            <v>0</v>
          </cell>
          <cell r="R673">
            <v>0.2</v>
          </cell>
          <cell r="T673">
            <v>6319.9500000000007</v>
          </cell>
          <cell r="U673">
            <v>6815.25</v>
          </cell>
          <cell r="V673">
            <v>6560.4500000000007</v>
          </cell>
          <cell r="W673">
            <v>6777.55</v>
          </cell>
          <cell r="X673">
            <v>7004.4</v>
          </cell>
          <cell r="Y673">
            <v>6498.2550000000001</v>
          </cell>
          <cell r="Z673">
            <v>6581.4400000000005</v>
          </cell>
        </row>
        <row r="674">
          <cell r="F674" t="str">
            <v xml:space="preserve">DAC adjustment </v>
          </cell>
          <cell r="I674">
            <v>0.5</v>
          </cell>
          <cell r="J674" t="str">
            <v xml:space="preserve">NN Group (until 3Q13 known as ING Insurance); DAC adjustment </v>
          </cell>
          <cell r="K674" t="str">
            <v>Less urgent</v>
          </cell>
          <cell r="L674" t="str">
            <v>No restriction</v>
          </cell>
          <cell r="M674">
            <v>-100000000000</v>
          </cell>
          <cell r="N674">
            <v>-100000000000</v>
          </cell>
          <cell r="O674">
            <v>0</v>
          </cell>
          <cell r="P674">
            <v>0</v>
          </cell>
          <cell r="R674">
            <v>0.2</v>
          </cell>
          <cell r="T674">
            <v>-3159.9750000000004</v>
          </cell>
          <cell r="U674">
            <v>-3407.625</v>
          </cell>
          <cell r="V674">
            <v>-3280.2250000000004</v>
          </cell>
          <cell r="W674">
            <v>-3388.7750000000001</v>
          </cell>
          <cell r="X674">
            <v>-3502.2</v>
          </cell>
          <cell r="Y674">
            <v>-3249.1275000000001</v>
          </cell>
          <cell r="Z674">
            <v>-3290.7200000000003</v>
          </cell>
        </row>
        <row r="675">
          <cell r="F675" t="str">
            <v>Currency impact forecast</v>
          </cell>
          <cell r="J675" t="str">
            <v>NN Group (until 3Q13 known as ING Insurance); Currency impact forecast</v>
          </cell>
          <cell r="K675" t="str">
            <v>Less urgent</v>
          </cell>
          <cell r="L675" t="str">
            <v>No restriction</v>
          </cell>
          <cell r="M675">
            <v>-100000000000</v>
          </cell>
          <cell r="N675">
            <v>-100000000000</v>
          </cell>
          <cell r="O675">
            <v>0</v>
          </cell>
          <cell r="P675">
            <v>0</v>
          </cell>
          <cell r="R675">
            <v>0.2</v>
          </cell>
        </row>
        <row r="676">
          <cell r="F676" t="str">
            <v>DAC adjustment (incl ccy impact)</v>
          </cell>
          <cell r="J676" t="str">
            <v xml:space="preserve">NN Group (until 3Q13 known as ING Insurance); </v>
          </cell>
          <cell r="K676" t="str">
            <v>Less urgent</v>
          </cell>
          <cell r="L676" t="str">
            <v>No restriction</v>
          </cell>
          <cell r="M676">
            <v>-100000000000</v>
          </cell>
          <cell r="N676">
            <v>-100000000000</v>
          </cell>
          <cell r="O676">
            <v>0</v>
          </cell>
          <cell r="P676">
            <v>0</v>
          </cell>
          <cell r="R676">
            <v>0.2</v>
          </cell>
          <cell r="T676">
            <v>-3159.9750000000004</v>
          </cell>
          <cell r="U676">
            <v>-3407.625</v>
          </cell>
          <cell r="V676">
            <v>-3280.2250000000004</v>
          </cell>
          <cell r="W676">
            <v>-3388.7750000000001</v>
          </cell>
          <cell r="X676">
            <v>-3502.2</v>
          </cell>
          <cell r="Y676">
            <v>-3249.1275000000001</v>
          </cell>
          <cell r="Z676">
            <v>-3290.7200000000003</v>
          </cell>
        </row>
        <row r="677">
          <cell r="G677" t="str">
            <v>Total Value of inforce</v>
          </cell>
          <cell r="I677" t="str">
            <v>PVFP Michael Smith</v>
          </cell>
          <cell r="J677" t="str">
            <v xml:space="preserve">NN Group (until 3Q13 known as ING Insurance); </v>
          </cell>
          <cell r="R677">
            <v>0.2</v>
          </cell>
          <cell r="T677">
            <v>13977</v>
          </cell>
          <cell r="U677">
            <v>14536.08</v>
          </cell>
          <cell r="V677">
            <v>14815.62</v>
          </cell>
          <cell r="W677">
            <v>16333</v>
          </cell>
          <cell r="X677">
            <v>16926</v>
          </cell>
          <cell r="Y677">
            <v>16865</v>
          </cell>
          <cell r="Z677">
            <v>17654</v>
          </cell>
        </row>
        <row r="678">
          <cell r="F678" t="str">
            <v>VIF adjustment</v>
          </cell>
          <cell r="I678">
            <v>0.5</v>
          </cell>
          <cell r="J678" t="str">
            <v xml:space="preserve">NN Group (until 3Q13 known as ING Insurance); </v>
          </cell>
          <cell r="K678" t="str">
            <v>Less urgent</v>
          </cell>
          <cell r="L678" t="str">
            <v>No restriction</v>
          </cell>
          <cell r="M678">
            <v>-100000000000</v>
          </cell>
          <cell r="N678">
            <v>-100000000000</v>
          </cell>
          <cell r="O678">
            <v>0</v>
          </cell>
          <cell r="P678">
            <v>0</v>
          </cell>
          <cell r="R678">
            <v>0.2</v>
          </cell>
          <cell r="T678">
            <v>6988.5</v>
          </cell>
          <cell r="U678">
            <v>7268.04</v>
          </cell>
          <cell r="V678">
            <v>7407.81</v>
          </cell>
          <cell r="W678">
            <v>8166.5</v>
          </cell>
          <cell r="X678">
            <v>8463</v>
          </cell>
          <cell r="Y678">
            <v>8432.5</v>
          </cell>
          <cell r="Z678">
            <v>8827</v>
          </cell>
        </row>
        <row r="679">
          <cell r="E679" t="str">
            <v>total of DAC and ViF adjustment</v>
          </cell>
          <cell r="J679" t="str">
            <v xml:space="preserve">NN Group (until 3Q13 known as ING Insurance); </v>
          </cell>
          <cell r="K679" t="str">
            <v>Less urgent</v>
          </cell>
          <cell r="L679" t="str">
            <v>No restriction</v>
          </cell>
          <cell r="M679">
            <v>-100000000000</v>
          </cell>
          <cell r="N679">
            <v>-100000000000</v>
          </cell>
          <cell r="O679">
            <v>0</v>
          </cell>
          <cell r="P679">
            <v>0</v>
          </cell>
          <cell r="R679">
            <v>0.2</v>
          </cell>
          <cell r="T679">
            <v>3828.5249999999996</v>
          </cell>
          <cell r="U679">
            <v>3860.415</v>
          </cell>
          <cell r="V679">
            <v>4127.585</v>
          </cell>
          <cell r="W679">
            <v>4777.7250000000004</v>
          </cell>
          <cell r="X679">
            <v>4960.8</v>
          </cell>
          <cell r="Y679">
            <v>5183.3724999999995</v>
          </cell>
          <cell r="Z679">
            <v>5536.28</v>
          </cell>
        </row>
        <row r="680">
          <cell r="E680" t="str">
            <v>Acq/Div effect on ViF and/or DAC</v>
          </cell>
          <cell r="I680" t="str">
            <v>from AcqDiv sheet</v>
          </cell>
          <cell r="J680" t="str">
            <v xml:space="preserve">NN Group (until 3Q13 known as ING Insurance); </v>
          </cell>
          <cell r="K680" t="str">
            <v>Less urgent</v>
          </cell>
          <cell r="L680" t="str">
            <v>No restriction</v>
          </cell>
          <cell r="M680">
            <v>-100000000000</v>
          </cell>
          <cell r="N680">
            <v>-100000000000</v>
          </cell>
          <cell r="O680">
            <v>0</v>
          </cell>
          <cell r="P680">
            <v>0</v>
          </cell>
          <cell r="R680">
            <v>0.2</v>
          </cell>
        </row>
        <row r="681">
          <cell r="D681" t="str">
            <v>Total VIF/DAC</v>
          </cell>
          <cell r="R681">
            <v>0.2</v>
          </cell>
          <cell r="T681">
            <v>3828.5249999999996</v>
          </cell>
          <cell r="U681">
            <v>3860.415</v>
          </cell>
          <cell r="V681">
            <v>4127.585</v>
          </cell>
          <cell r="W681">
            <v>4777.7250000000004</v>
          </cell>
          <cell r="X681">
            <v>4960.8</v>
          </cell>
          <cell r="Y681">
            <v>5183.3724999999995</v>
          </cell>
          <cell r="Z681">
            <v>5536.28</v>
          </cell>
        </row>
        <row r="682">
          <cell r="D682" t="str">
            <v>Provision low interest</v>
          </cell>
          <cell r="I682" t="str">
            <v>Rene Höfkens</v>
          </cell>
          <cell r="J682" t="str">
            <v>NN Group (until 3Q13 known as ING Insurance); Provision low interest</v>
          </cell>
          <cell r="K682" t="str">
            <v>Less urgent</v>
          </cell>
          <cell r="L682" t="str">
            <v>Must be positive</v>
          </cell>
          <cell r="M682">
            <v>-100000000000</v>
          </cell>
          <cell r="N682">
            <v>-1E-8</v>
          </cell>
          <cell r="O682">
            <v>0</v>
          </cell>
          <cell r="P682">
            <v>0</v>
          </cell>
          <cell r="R682">
            <v>0.2</v>
          </cell>
          <cell r="T682">
            <v>100</v>
          </cell>
          <cell r="U682">
            <v>100</v>
          </cell>
          <cell r="V682">
            <v>100</v>
          </cell>
          <cell r="W682">
            <v>100</v>
          </cell>
          <cell r="X682">
            <v>100</v>
          </cell>
          <cell r="Y682">
            <v>100</v>
          </cell>
          <cell r="Z682">
            <v>100</v>
          </cell>
        </row>
        <row r="683">
          <cell r="D683" t="str">
            <v>Provision catastrophes</v>
          </cell>
          <cell r="I683" t="str">
            <v>not allowed under IFRS</v>
          </cell>
          <cell r="J683" t="str">
            <v>NN Group (until 3Q13 known as ING Insurance); Provision catastrophes</v>
          </cell>
          <cell r="K683" t="str">
            <v>Less urgent</v>
          </cell>
          <cell r="L683" t="str">
            <v>No restriction</v>
          </cell>
          <cell r="M683">
            <v>-100000000000</v>
          </cell>
          <cell r="N683">
            <v>-100000000000</v>
          </cell>
          <cell r="O683">
            <v>0</v>
          </cell>
          <cell r="P683">
            <v>0</v>
          </cell>
          <cell r="R683">
            <v>0.2</v>
          </cell>
          <cell r="T683">
            <v>211</v>
          </cell>
          <cell r="U683">
            <v>211</v>
          </cell>
          <cell r="V683">
            <v>59</v>
          </cell>
          <cell r="W683">
            <v>81</v>
          </cell>
          <cell r="X683">
            <v>81</v>
          </cell>
          <cell r="Y683">
            <v>81</v>
          </cell>
          <cell r="Z683">
            <v>89</v>
          </cell>
        </row>
        <row r="684">
          <cell r="C684" t="str">
            <v>Adjusted equity (e)</v>
          </cell>
          <cell r="J684" t="str">
            <v>NN Group (until 3Q13 known as ING Insurance); Adjusted equity (e)</v>
          </cell>
          <cell r="K684" t="str">
            <v>Less urgent</v>
          </cell>
          <cell r="L684" t="str">
            <v>No restriction</v>
          </cell>
          <cell r="M684">
            <v>-100000000000</v>
          </cell>
          <cell r="N684">
            <v>-100000000000</v>
          </cell>
          <cell r="O684">
            <v>0</v>
          </cell>
          <cell r="P684">
            <v>0</v>
          </cell>
          <cell r="R684">
            <v>0.2</v>
          </cell>
          <cell r="T684">
            <v>22730.525000000001</v>
          </cell>
          <cell r="U684">
            <v>23296.415000000001</v>
          </cell>
          <cell r="V684">
            <v>19543.584999999999</v>
          </cell>
          <cell r="W684">
            <v>22633.724999999999</v>
          </cell>
          <cell r="X684">
            <v>24372.799999999999</v>
          </cell>
          <cell r="Y684">
            <v>22642.372499999998</v>
          </cell>
          <cell r="Z684">
            <v>19838.28</v>
          </cell>
        </row>
        <row r="685">
          <cell r="C685" t="str">
            <v>total Capital injections -/- Dividend insurance units</v>
          </cell>
          <cell r="J685" t="str">
            <v>NN Group (until 3Q13 known as ING Insurance); total Capital injections -/- Dividend insurance units</v>
          </cell>
          <cell r="R685">
            <v>0.2</v>
          </cell>
        </row>
        <row r="686">
          <cell r="C686" t="str">
            <v>sale price divestitures</v>
          </cell>
          <cell r="J686" t="str">
            <v>NN Group (until 3Q13 known as ING Insurance); sale price divestitures</v>
          </cell>
          <cell r="R686">
            <v>0.2</v>
          </cell>
        </row>
        <row r="687">
          <cell r="C687" t="str">
            <v>impact divestitures on equity</v>
          </cell>
          <cell r="R687">
            <v>0.2</v>
          </cell>
        </row>
        <row r="688">
          <cell r="E688" t="str">
            <v>Investments in subsidiaries</v>
          </cell>
          <cell r="J688" t="str">
            <v>NN Group (until 3Q13 known as ING Insurance); Investments in subsidiaries</v>
          </cell>
          <cell r="K688" t="str">
            <v>Less urgent</v>
          </cell>
          <cell r="L688" t="str">
            <v>No restriction</v>
          </cell>
          <cell r="M688">
            <v>-100000000000</v>
          </cell>
          <cell r="N688">
            <v>-100000000000</v>
          </cell>
          <cell r="O688">
            <v>0</v>
          </cell>
          <cell r="P688">
            <v>0</v>
          </cell>
          <cell r="R688">
            <v>0.2</v>
          </cell>
        </row>
        <row r="689">
          <cell r="E689" t="str">
            <v>Equity holding company</v>
          </cell>
          <cell r="J689" t="str">
            <v>NN Group (until 3Q13 known as ING Insurance); Equity holding company</v>
          </cell>
          <cell r="R689">
            <v>0.2</v>
          </cell>
        </row>
        <row r="690">
          <cell r="D690" t="str">
            <v>Core debt (new)</v>
          </cell>
          <cell r="R690">
            <v>0.2</v>
          </cell>
        </row>
        <row r="691">
          <cell r="C691" t="str">
            <v>Financial debt (d)</v>
          </cell>
          <cell r="I691" t="str">
            <v>Arie Hahn</v>
          </cell>
          <cell r="J691" t="str">
            <v>NN Group (until 3Q13 known as ING Insurance); Financial debt (d)</v>
          </cell>
          <cell r="K691" t="str">
            <v>Less urgent</v>
          </cell>
          <cell r="L691" t="str">
            <v>Must be positive</v>
          </cell>
          <cell r="M691">
            <v>-100000000000</v>
          </cell>
          <cell r="N691">
            <v>-1E-8</v>
          </cell>
          <cell r="O691">
            <v>0</v>
          </cell>
          <cell r="P691">
            <v>0</v>
          </cell>
          <cell r="R691">
            <v>0.2</v>
          </cell>
        </row>
        <row r="692">
          <cell r="C692" t="str">
            <v>Core debt (d) (old style)</v>
          </cell>
          <cell r="I692" t="str">
            <v>Arie Hahn</v>
          </cell>
          <cell r="J692" t="str">
            <v>NN Group (until 3Q13 known as ING Insurance); Core debt (d) (old style)</v>
          </cell>
          <cell r="R692">
            <v>0.2</v>
          </cell>
          <cell r="T692">
            <v>7300</v>
          </cell>
          <cell r="U692">
            <v>8230</v>
          </cell>
          <cell r="V692">
            <v>8238</v>
          </cell>
          <cell r="W692">
            <v>8076</v>
          </cell>
          <cell r="X692">
            <v>8270</v>
          </cell>
          <cell r="Y692">
            <v>7046</v>
          </cell>
          <cell r="Z692">
            <v>7040</v>
          </cell>
        </row>
        <row r="693">
          <cell r="C693" t="str">
            <v>target debt/equity ratio ING Insurance</v>
          </cell>
          <cell r="I693" t="str">
            <v>[Targets] sheet</v>
          </cell>
          <cell r="J693" t="str">
            <v>NN Group (until 3Q13 known as ING Insurance); target debt/equity ratio ING Insurance</v>
          </cell>
          <cell r="K693">
            <v>9</v>
          </cell>
          <cell r="L693">
            <v>2</v>
          </cell>
          <cell r="M693">
            <v>3</v>
          </cell>
          <cell r="N693">
            <v>4</v>
          </cell>
          <cell r="R693">
            <v>0.2</v>
          </cell>
          <cell r="T693">
            <v>0.25</v>
          </cell>
          <cell r="U693">
            <v>0.25</v>
          </cell>
          <cell r="V693">
            <v>0.25</v>
          </cell>
          <cell r="W693">
            <v>0.25</v>
          </cell>
          <cell r="X693">
            <v>0.25</v>
          </cell>
          <cell r="Y693">
            <v>0.25</v>
          </cell>
          <cell r="Z693">
            <v>0.25</v>
          </cell>
        </row>
        <row r="694">
          <cell r="C694" t="str">
            <v>target d/e / (1-target d/e)</v>
          </cell>
          <cell r="I694" t="str">
            <v>target d/e / (1-target d/e)</v>
          </cell>
          <cell r="J694" t="str">
            <v>NN Group (until 3Q13 known as ING Insurance); target d/e / (1-target d/e)</v>
          </cell>
          <cell r="R694">
            <v>0.2</v>
          </cell>
          <cell r="T694">
            <v>0.33333333333333331</v>
          </cell>
          <cell r="U694">
            <v>0.33333333333333331</v>
          </cell>
          <cell r="V694">
            <v>0.33333333333333331</v>
          </cell>
          <cell r="W694">
            <v>0.33333333333333331</v>
          </cell>
          <cell r="X694">
            <v>0.33333333333333331</v>
          </cell>
          <cell r="Y694">
            <v>0.33333333333333331</v>
          </cell>
          <cell r="Z694">
            <v>0.33333333333333331</v>
          </cell>
        </row>
        <row r="695">
          <cell r="B695" t="str">
            <v>Financial debt ratio, without hybrid ratio constraint</v>
          </cell>
          <cell r="I695" t="str">
            <v>=d/(d+e), but using IFRS value of the hybrids</v>
          </cell>
          <cell r="J695" t="str">
            <v>NN Group (until 3Q13 known as ING Insurance); Financial debt ratio, without hybrid ratio constraint</v>
          </cell>
          <cell r="K695" t="str">
            <v>Less urgent</v>
          </cell>
          <cell r="L695" t="str">
            <v>No restriction</v>
          </cell>
          <cell r="M695">
            <v>-100000000000</v>
          </cell>
          <cell r="N695">
            <v>-100000000000</v>
          </cell>
          <cell r="O695">
            <v>0</v>
          </cell>
          <cell r="P695">
            <v>0</v>
          </cell>
          <cell r="R695">
            <v>0.2</v>
          </cell>
          <cell r="T695">
            <v>0</v>
          </cell>
          <cell r="U695">
            <v>0</v>
          </cell>
          <cell r="V695">
            <v>0</v>
          </cell>
          <cell r="W695">
            <v>0</v>
          </cell>
          <cell r="X695">
            <v>0</v>
          </cell>
          <cell r="Y695">
            <v>0</v>
          </cell>
          <cell r="Z695">
            <v>0</v>
          </cell>
        </row>
        <row r="696">
          <cell r="B696" t="str">
            <v>Debt /equity ratio, without hybrid ratio constraint (as used until end 2009)</v>
          </cell>
          <cell r="J696" t="str">
            <v>NN Group (until 3Q13 known as ING Insurance); Debt /equity ratio, without hybrid ratio constraint (as used until end 2009)</v>
          </cell>
          <cell r="K696" t="str">
            <v>Less urgent</v>
          </cell>
          <cell r="L696" t="str">
            <v>No restriction</v>
          </cell>
          <cell r="M696">
            <v>-100000000000</v>
          </cell>
          <cell r="N696">
            <v>-100000000000</v>
          </cell>
          <cell r="O696">
            <v>0</v>
          </cell>
          <cell r="P696">
            <v>0</v>
          </cell>
          <cell r="R696">
            <v>0.2</v>
          </cell>
          <cell r="T696">
            <v>0.24308599333511485</v>
          </cell>
          <cell r="U696">
            <v>0.26105093141735269</v>
          </cell>
          <cell r="V696">
            <v>0.29652735796031798</v>
          </cell>
          <cell r="W696">
            <v>0.26297858414557607</v>
          </cell>
          <cell r="X696">
            <v>0.25334836472361438</v>
          </cell>
          <cell r="Y696">
            <v>0.23733197230666656</v>
          </cell>
          <cell r="Z696">
            <v>0.26192152176404149</v>
          </cell>
        </row>
        <row r="697">
          <cell r="C697" t="str">
            <v>Adjusted equity with hybrids capped (e')</v>
          </cell>
          <cell r="I697" t="str">
            <v>using IFRS value of the hybrids</v>
          </cell>
          <cell r="J697" t="str">
            <v>NN Group (until 3Q13 known as ING Insurance); Adjusted equity with hybrids capped (e')</v>
          </cell>
          <cell r="K697" t="str">
            <v>Less urgent</v>
          </cell>
          <cell r="L697" t="str">
            <v>No restriction</v>
          </cell>
          <cell r="M697">
            <v>-100000000000</v>
          </cell>
          <cell r="N697">
            <v>-100000000000</v>
          </cell>
          <cell r="O697">
            <v>0</v>
          </cell>
          <cell r="P697">
            <v>0</v>
          </cell>
          <cell r="R697">
            <v>0.2</v>
          </cell>
          <cell r="T697">
            <v>22730.525000000001</v>
          </cell>
          <cell r="U697">
            <v>23296.415000000001</v>
          </cell>
          <cell r="V697">
            <v>19543.584999999999</v>
          </cell>
          <cell r="W697">
            <v>21383.724999999999</v>
          </cell>
          <cell r="X697">
            <v>23122.799999999999</v>
          </cell>
          <cell r="Y697">
            <v>20392.372499999998</v>
          </cell>
          <cell r="Z697">
            <v>17588.28</v>
          </cell>
        </row>
        <row r="698">
          <cell r="C698" t="str">
            <v>Core debt  with hybrids capped (d')</v>
          </cell>
          <cell r="J698" t="str">
            <v>NN Group (until 3Q13 known as ING Insurance); Core debt  with hybrids capped (d')</v>
          </cell>
          <cell r="K698" t="str">
            <v>Less urgent</v>
          </cell>
          <cell r="L698" t="str">
            <v>No restriction</v>
          </cell>
          <cell r="M698">
            <v>-100000000000</v>
          </cell>
          <cell r="N698">
            <v>-100000000000</v>
          </cell>
          <cell r="O698">
            <v>0</v>
          </cell>
          <cell r="P698">
            <v>0</v>
          </cell>
          <cell r="R698">
            <v>0.2</v>
          </cell>
          <cell r="T698">
            <v>0</v>
          </cell>
          <cell r="U698">
            <v>0</v>
          </cell>
          <cell r="V698">
            <v>0</v>
          </cell>
          <cell r="W698">
            <v>0</v>
          </cell>
          <cell r="X698">
            <v>0</v>
          </cell>
          <cell r="Y698">
            <v>0</v>
          </cell>
          <cell r="Z698">
            <v>0</v>
          </cell>
        </row>
        <row r="699">
          <cell r="B699" t="str">
            <v>Financial debt ratio, with hybrid ratio constraint</v>
          </cell>
          <cell r="I699" t="str">
            <v>using IFRS value of the hybrids</v>
          </cell>
          <cell r="J699" t="str">
            <v>NN Group (until 3Q13 known as ING Insurance); Financial debt ratio, with hybrid ratio constraint</v>
          </cell>
          <cell r="K699" t="str">
            <v>Less urgent</v>
          </cell>
          <cell r="L699" t="str">
            <v>No restriction</v>
          </cell>
          <cell r="M699">
            <v>-100000000000</v>
          </cell>
          <cell r="N699">
            <v>-100000000000</v>
          </cell>
          <cell r="O699">
            <v>0</v>
          </cell>
          <cell r="P699">
            <v>0</v>
          </cell>
          <cell r="R699">
            <v>0.2</v>
          </cell>
          <cell r="T699">
            <v>0</v>
          </cell>
          <cell r="U699">
            <v>0</v>
          </cell>
          <cell r="V699">
            <v>0</v>
          </cell>
          <cell r="W699">
            <v>0</v>
          </cell>
          <cell r="X699">
            <v>0</v>
          </cell>
          <cell r="Y699">
            <v>0</v>
          </cell>
          <cell r="Z699">
            <v>0</v>
          </cell>
        </row>
        <row r="700">
          <cell r="C700" t="str">
            <v>Adjusted hybrids (EUR mln)</v>
          </cell>
          <cell r="J700" t="str">
            <v>NN Group (until 3Q13 known as ING Insurance); Adjusted hybrids (EUR mln)</v>
          </cell>
          <cell r="R700">
            <v>0.2</v>
          </cell>
        </row>
        <row r="701">
          <cell r="C701" t="str">
            <v>Adjusted Equity + hybrids (EUR mln)</v>
          </cell>
          <cell r="J701" t="str">
            <v>NN Group (until 3Q13 known as ING Insurance); Adjusted Equity + hybrids (EUR mln)</v>
          </cell>
          <cell r="R701">
            <v>0.2</v>
          </cell>
        </row>
        <row r="702">
          <cell r="B702" t="str">
            <v>Adjusted hybrid ratio: Capped hybrids as ratio of debt+equity</v>
          </cell>
          <cell r="I702" t="str">
            <v>using IFRS value of the hybrids</v>
          </cell>
          <cell r="J702" t="str">
            <v>NN Group (until 3Q13 known as ING Insurance); Adjusted hybrid ratio: Capped hybrids as ratio of debt+equity</v>
          </cell>
          <cell r="K702" t="str">
            <v>Less urgent</v>
          </cell>
          <cell r="L702" t="str">
            <v>No restriction</v>
          </cell>
          <cell r="M702">
            <v>-100000000000</v>
          </cell>
          <cell r="N702">
            <v>-100000000000</v>
          </cell>
          <cell r="O702">
            <v>0</v>
          </cell>
          <cell r="P702">
            <v>0</v>
          </cell>
          <cell r="R702">
            <v>0.2</v>
          </cell>
          <cell r="T702">
            <v>0</v>
          </cell>
          <cell r="U702">
            <v>0</v>
          </cell>
          <cell r="V702">
            <v>0</v>
          </cell>
          <cell r="W702">
            <v>0</v>
          </cell>
          <cell r="X702">
            <v>0</v>
          </cell>
          <cell r="Y702">
            <v>0</v>
          </cell>
          <cell r="Z702">
            <v>0</v>
          </cell>
        </row>
        <row r="703">
          <cell r="C703" t="str">
            <v>Financial Leverage (EUR mln)</v>
          </cell>
          <cell r="J703" t="str">
            <v>NN Group (until 3Q13 known as ING Insurance); Financial Leverage (EUR mln)</v>
          </cell>
          <cell r="R703">
            <v>0.2</v>
          </cell>
        </row>
        <row r="704">
          <cell r="C704" t="str">
            <v>Equity + Leverage (EUR mln)</v>
          </cell>
          <cell r="J704" t="str">
            <v>NN Group (until 3Q13 known as ING Insurance); Equity + Leverage (EUR mln)</v>
          </cell>
          <cell r="R704">
            <v>0.2</v>
          </cell>
        </row>
        <row r="705">
          <cell r="B705" t="str">
            <v>Financial Leverage ratio</v>
          </cell>
          <cell r="I705">
            <v>0.35</v>
          </cell>
          <cell r="J705" t="str">
            <v>NN Group (until 3Q13 known as ING Insurance); Financial Leverage ratio</v>
          </cell>
          <cell r="K705" t="str">
            <v>Less urgent</v>
          </cell>
          <cell r="L705" t="str">
            <v>No restriction</v>
          </cell>
          <cell r="M705">
            <v>-100000000000</v>
          </cell>
          <cell r="N705">
            <v>-100000000000</v>
          </cell>
          <cell r="O705">
            <v>0</v>
          </cell>
          <cell r="P705">
            <v>0</v>
          </cell>
          <cell r="R705">
            <v>0.2</v>
          </cell>
          <cell r="T705">
            <v>0</v>
          </cell>
          <cell r="U705">
            <v>0</v>
          </cell>
          <cell r="V705">
            <v>0</v>
          </cell>
          <cell r="W705">
            <v>0</v>
          </cell>
          <cell r="X705">
            <v>0</v>
          </cell>
          <cell r="Y705">
            <v>0</v>
          </cell>
          <cell r="Z705">
            <v>0</v>
          </cell>
        </row>
        <row r="706">
          <cell r="B706" t="str">
            <v>Excess capital vs FL-ratio</v>
          </cell>
          <cell r="I706">
            <v>0.53846153846153844</v>
          </cell>
          <cell r="R706">
            <v>0.2</v>
          </cell>
          <cell r="T706">
            <v>0</v>
          </cell>
          <cell r="U706">
            <v>0</v>
          </cell>
          <cell r="V706">
            <v>0</v>
          </cell>
          <cell r="W706">
            <v>0</v>
          </cell>
          <cell r="X706">
            <v>0</v>
          </cell>
          <cell r="Y706">
            <v>0</v>
          </cell>
          <cell r="Z706">
            <v>0</v>
          </cell>
        </row>
        <row r="707">
          <cell r="B707" t="str">
            <v>Double leverage ratio DNB</v>
          </cell>
          <cell r="I707" t="str">
            <v>=(d+e)/d</v>
          </cell>
          <cell r="J707" t="str">
            <v>NN Group (until 3Q13 known as ING Insurance); Double leverage ratio DNB</v>
          </cell>
          <cell r="K707" t="str">
            <v>Less urgent</v>
          </cell>
          <cell r="L707" t="str">
            <v>No restriction</v>
          </cell>
          <cell r="M707">
            <v>-100000000000</v>
          </cell>
          <cell r="N707">
            <v>-100000000000</v>
          </cell>
          <cell r="O707">
            <v>0</v>
          </cell>
          <cell r="P707">
            <v>0</v>
          </cell>
          <cell r="R707">
            <v>0.2</v>
          </cell>
          <cell r="T707">
            <v>0</v>
          </cell>
          <cell r="U707">
            <v>0</v>
          </cell>
          <cell r="V707">
            <v>0</v>
          </cell>
          <cell r="W707">
            <v>0</v>
          </cell>
          <cell r="X707">
            <v>0</v>
          </cell>
          <cell r="Y707">
            <v>0</v>
          </cell>
          <cell r="Z707">
            <v>0</v>
          </cell>
        </row>
        <row r="708">
          <cell r="B708" t="str">
            <v>Total assets</v>
          </cell>
          <cell r="I708" t="str">
            <v>Gaudi download</v>
          </cell>
          <cell r="J708" t="str">
            <v>NN Group (until 3Q13 known as ING Insurance); Total assets</v>
          </cell>
          <cell r="K708" t="str">
            <v>Less urgent</v>
          </cell>
          <cell r="L708" t="str">
            <v>Must be positive</v>
          </cell>
          <cell r="M708">
            <v>-100000000000</v>
          </cell>
          <cell r="N708">
            <v>-1E-8</v>
          </cell>
          <cell r="O708">
            <v>0</v>
          </cell>
          <cell r="P708">
            <v>0</v>
          </cell>
          <cell r="R708">
            <v>0.2</v>
          </cell>
          <cell r="W708">
            <v>268008</v>
          </cell>
        </row>
        <row r="709">
          <cell r="B709" t="str">
            <v>naive leverage factor</v>
          </cell>
          <cell r="J709" t="str">
            <v>NN Group (until 3Q13 known as ING Insurance); naive leverage factor</v>
          </cell>
          <cell r="R709">
            <v>0.2</v>
          </cell>
          <cell r="S709" t="str">
            <v/>
          </cell>
          <cell r="T709" t="str">
            <v/>
          </cell>
          <cell r="U709" t="str">
            <v/>
          </cell>
          <cell r="V709" t="str">
            <v/>
          </cell>
          <cell r="W709">
            <v>17.346796116504855</v>
          </cell>
          <cell r="X709" t="str">
            <v/>
          </cell>
          <cell r="Y709" t="str">
            <v/>
          </cell>
          <cell r="Z709" t="str">
            <v/>
          </cell>
        </row>
        <row r="710">
          <cell r="R710">
            <v>0.2</v>
          </cell>
        </row>
        <row r="711">
          <cell r="C711" t="str">
            <v>Core debt (old) (d)</v>
          </cell>
          <cell r="I711" t="str">
            <v>Carla Hoogweg</v>
          </cell>
          <cell r="J711" t="str">
            <v xml:space="preserve">NN Group (until 3Q13 known as ING Insurance); </v>
          </cell>
          <cell r="K711" t="str">
            <v>Less urgent</v>
          </cell>
          <cell r="L711" t="str">
            <v>Must be positive</v>
          </cell>
          <cell r="M711">
            <v>-100000000000</v>
          </cell>
          <cell r="N711">
            <v>-1E-8</v>
          </cell>
          <cell r="O711">
            <v>0</v>
          </cell>
          <cell r="P711">
            <v>0</v>
          </cell>
          <cell r="R711">
            <v>0.2</v>
          </cell>
          <cell r="T711">
            <v>7300</v>
          </cell>
          <cell r="U711">
            <v>8230</v>
          </cell>
          <cell r="V711">
            <v>8238</v>
          </cell>
          <cell r="W711">
            <v>8076</v>
          </cell>
          <cell r="X711">
            <v>8270</v>
          </cell>
          <cell r="Y711">
            <v>7046</v>
          </cell>
          <cell r="Z711">
            <v>7040</v>
          </cell>
        </row>
        <row r="712">
          <cell r="B712" t="str">
            <v>Old Debt /equity ratio, without hybrid ratio constraint</v>
          </cell>
          <cell r="J712" t="str">
            <v>NN Group (until 3Q13 known as ING Insurance); Old Debt /equity ratio, without hybrid ratio constraint</v>
          </cell>
          <cell r="K712" t="str">
            <v>Less urgent</v>
          </cell>
          <cell r="L712" t="str">
            <v>No restriction</v>
          </cell>
          <cell r="M712">
            <v>-100000000000</v>
          </cell>
          <cell r="N712">
            <v>-100000000000</v>
          </cell>
          <cell r="O712">
            <v>0</v>
          </cell>
          <cell r="P712">
            <v>0</v>
          </cell>
          <cell r="R712">
            <v>0.2</v>
          </cell>
          <cell r="T712">
            <v>0.24308599333511485</v>
          </cell>
          <cell r="U712">
            <v>0.26105093141735269</v>
          </cell>
          <cell r="V712">
            <v>0.29652735796031798</v>
          </cell>
          <cell r="W712">
            <v>0.26297858414557607</v>
          </cell>
          <cell r="X712">
            <v>0.25334836472361438</v>
          </cell>
          <cell r="Y712">
            <v>0.23733197230666656</v>
          </cell>
          <cell r="Z712">
            <v>0.26192152176404149</v>
          </cell>
        </row>
        <row r="713">
          <cell r="C713" t="str">
            <v xml:space="preserve">Core debt with hybrid ratio constraint (d') </v>
          </cell>
          <cell r="J713" t="str">
            <v xml:space="preserve">NN Group (until 3Q13 known as ING Insurance); </v>
          </cell>
          <cell r="K713" t="str">
            <v>Less urgent</v>
          </cell>
          <cell r="L713" t="str">
            <v>No restriction</v>
          </cell>
          <cell r="M713">
            <v>-100000000000</v>
          </cell>
          <cell r="N713">
            <v>-100000000000</v>
          </cell>
          <cell r="O713">
            <v>0</v>
          </cell>
          <cell r="P713">
            <v>0</v>
          </cell>
          <cell r="R713">
            <v>0.2</v>
          </cell>
          <cell r="T713">
            <v>7300</v>
          </cell>
          <cell r="U713">
            <v>8230</v>
          </cell>
          <cell r="V713">
            <v>8238</v>
          </cell>
          <cell r="W713">
            <v>9326</v>
          </cell>
          <cell r="X713">
            <v>9520</v>
          </cell>
          <cell r="Y713">
            <v>9296</v>
          </cell>
          <cell r="Z713">
            <v>9290</v>
          </cell>
        </row>
        <row r="714">
          <cell r="B714" t="str">
            <v>Old Debt /equity ratio { d /(d+e') } with hybrid ratio constraint</v>
          </cell>
          <cell r="J714" t="str">
            <v>NN Group (until 3Q13 known as ING Insurance); Old Debt /equity ratio { d /(d+e') } with hybrid ratio constraint</v>
          </cell>
          <cell r="K714" t="str">
            <v>Less urgent</v>
          </cell>
          <cell r="L714" t="str">
            <v>No restriction</v>
          </cell>
          <cell r="M714">
            <v>-100000000000</v>
          </cell>
          <cell r="N714">
            <v>-100000000000</v>
          </cell>
          <cell r="O714">
            <v>0</v>
          </cell>
          <cell r="P714">
            <v>0</v>
          </cell>
          <cell r="R714">
            <v>0.2</v>
          </cell>
          <cell r="T714">
            <v>0.24308599333511485</v>
          </cell>
          <cell r="U714">
            <v>0.26105093141735269</v>
          </cell>
          <cell r="V714">
            <v>0.29652735796031798</v>
          </cell>
          <cell r="W714">
            <v>0.31656778873529878</v>
          </cell>
          <cell r="X714">
            <v>0.30325424938202389</v>
          </cell>
          <cell r="Y714">
            <v>0.33879560458624142</v>
          </cell>
          <cell r="Z714">
            <v>0.37720863982381231</v>
          </cell>
        </row>
        <row r="715">
          <cell r="K715" t="str">
            <v>Less urgent</v>
          </cell>
          <cell r="L715" t="str">
            <v>No restriction</v>
          </cell>
          <cell r="M715" t="e">
            <v>#N/A</v>
          </cell>
          <cell r="N715" t="e">
            <v>#N/A</v>
          </cell>
          <cell r="O715" t="e">
            <v>#N/A</v>
          </cell>
          <cell r="P715" t="e">
            <v>#N/A</v>
          </cell>
          <cell r="R715">
            <v>0.2</v>
          </cell>
        </row>
        <row r="716">
          <cell r="B716" t="str">
            <v>calculation of coverage ratios</v>
          </cell>
          <cell r="J716" t="str">
            <v>NN Group (until 3Q13 known as ING Insurance); calculation of coverage ratios</v>
          </cell>
          <cell r="K716" t="str">
            <v>Less urgent</v>
          </cell>
          <cell r="L716" t="str">
            <v>No restriction</v>
          </cell>
          <cell r="M716">
            <v>-100000000000</v>
          </cell>
          <cell r="N716">
            <v>-100000000000</v>
          </cell>
          <cell r="O716">
            <v>0</v>
          </cell>
          <cell r="P716">
            <v>0</v>
          </cell>
          <cell r="R716">
            <v>0.2</v>
          </cell>
        </row>
        <row r="717">
          <cell r="C717" t="str">
            <v>Total capital base</v>
          </cell>
          <cell r="J717" t="str">
            <v>NN Group (until 3Q13 known as ING Insurance); Total capital base</v>
          </cell>
          <cell r="K717" t="str">
            <v>Less urgent</v>
          </cell>
          <cell r="L717" t="str">
            <v>No restriction</v>
          </cell>
          <cell r="M717">
            <v>-100000000000</v>
          </cell>
          <cell r="N717">
            <v>-100000000000</v>
          </cell>
          <cell r="O717">
            <v>0</v>
          </cell>
          <cell r="P717">
            <v>0</v>
          </cell>
          <cell r="R717">
            <v>0.2</v>
          </cell>
          <cell r="S717">
            <v>26086</v>
          </cell>
          <cell r="T717">
            <v>18591</v>
          </cell>
          <cell r="U717">
            <v>19125</v>
          </cell>
          <cell r="V717">
            <v>15257</v>
          </cell>
          <cell r="W717">
            <v>17675</v>
          </cell>
          <cell r="X717">
            <v>19231</v>
          </cell>
          <cell r="Y717">
            <v>17278</v>
          </cell>
          <cell r="Z717">
            <v>14113</v>
          </cell>
        </row>
        <row r="718">
          <cell r="C718" t="str">
            <v>Total capital base (with hybrids capped)</v>
          </cell>
          <cell r="J718" t="str">
            <v>NN Group (until 3Q13 known as ING Insurance); Total capital base (with hybrids capped)</v>
          </cell>
          <cell r="K718" t="str">
            <v>Less urgent</v>
          </cell>
          <cell r="L718" t="str">
            <v>No restriction</v>
          </cell>
          <cell r="M718">
            <v>-100000000000</v>
          </cell>
          <cell r="N718">
            <v>-100000000000</v>
          </cell>
          <cell r="O718">
            <v>0</v>
          </cell>
          <cell r="P718">
            <v>0</v>
          </cell>
          <cell r="R718">
            <v>0.2</v>
          </cell>
          <cell r="S718">
            <v>26086</v>
          </cell>
          <cell r="T718">
            <v>22541</v>
          </cell>
          <cell r="U718">
            <v>19125</v>
          </cell>
          <cell r="V718">
            <v>15257</v>
          </cell>
          <cell r="W718">
            <v>17675</v>
          </cell>
          <cell r="X718">
            <v>19231</v>
          </cell>
          <cell r="Y718">
            <v>17278</v>
          </cell>
          <cell r="Z718">
            <v>14113</v>
          </cell>
        </row>
        <row r="719">
          <cell r="C719" t="str">
            <v>100% EU required capital (incl currency impact)</v>
          </cell>
          <cell r="J719" t="str">
            <v>NN Group (until 3Q13 known as ING Insurance); 100% EU required capital (incl currency impact)</v>
          </cell>
          <cell r="K719" t="str">
            <v>Less urgent</v>
          </cell>
          <cell r="L719" t="str">
            <v>No restriction</v>
          </cell>
          <cell r="M719">
            <v>-100000000000</v>
          </cell>
          <cell r="N719">
            <v>-100000000000</v>
          </cell>
          <cell r="O719">
            <v>0</v>
          </cell>
          <cell r="P719">
            <v>0</v>
          </cell>
          <cell r="R719">
            <v>0.2</v>
          </cell>
          <cell r="S719">
            <v>5123</v>
          </cell>
          <cell r="T719">
            <v>7900</v>
          </cell>
          <cell r="U719">
            <v>9125</v>
          </cell>
          <cell r="V719">
            <v>9000</v>
          </cell>
          <cell r="W719">
            <v>9845</v>
          </cell>
          <cell r="X719">
            <v>10141</v>
          </cell>
          <cell r="Y719">
            <v>9000</v>
          </cell>
          <cell r="Z719">
            <v>8987</v>
          </cell>
        </row>
        <row r="720">
          <cell r="B720" t="str">
            <v>External capital coverage ratio</v>
          </cell>
          <cell r="I720">
            <v>1.5</v>
          </cell>
          <cell r="J720" t="str">
            <v>NN Group (until 3Q13 known as ING Insurance); External capital coverage ratio</v>
          </cell>
          <cell r="K720" t="str">
            <v>Less urgent</v>
          </cell>
          <cell r="L720" t="str">
            <v>No restriction</v>
          </cell>
          <cell r="M720">
            <v>-100000000000</v>
          </cell>
          <cell r="N720">
            <v>-100000000000</v>
          </cell>
          <cell r="O720">
            <v>0</v>
          </cell>
          <cell r="P720">
            <v>0</v>
          </cell>
          <cell r="R720">
            <v>0.2</v>
          </cell>
          <cell r="S720">
            <v>5.0919383173921533</v>
          </cell>
          <cell r="T720">
            <v>2.3532911392405063</v>
          </cell>
          <cell r="U720">
            <v>2.095890410958904</v>
          </cell>
          <cell r="V720">
            <v>1.6952222222222222</v>
          </cell>
          <cell r="W720">
            <v>1.7953275774504824</v>
          </cell>
          <cell r="X720">
            <v>1.8963613055911646</v>
          </cell>
          <cell r="Y720">
            <v>1.9197777777777778</v>
          </cell>
          <cell r="Z720">
            <v>1.5703794369645043</v>
          </cell>
        </row>
        <row r="721">
          <cell r="B721" t="str">
            <v>External capital coverage ratio (with hybrids capped)</v>
          </cell>
          <cell r="I721">
            <v>1.5</v>
          </cell>
          <cell r="J721" t="str">
            <v>NN Group (until 3Q13 known as ING Insurance); External capital coverage ratio (with hybrids capped)</v>
          </cell>
          <cell r="K721" t="str">
            <v>Less urgent</v>
          </cell>
          <cell r="L721" t="str">
            <v>No restriction</v>
          </cell>
          <cell r="M721">
            <v>-100000000000</v>
          </cell>
          <cell r="N721">
            <v>-100000000000</v>
          </cell>
          <cell r="O721">
            <v>0</v>
          </cell>
          <cell r="P721">
            <v>0</v>
          </cell>
          <cell r="R721">
            <v>0.2</v>
          </cell>
          <cell r="S721">
            <v>5.0919383173921533</v>
          </cell>
          <cell r="T721">
            <v>2.8532911392405063</v>
          </cell>
          <cell r="U721">
            <v>2.095890410958904</v>
          </cell>
          <cell r="V721">
            <v>1.6952222222222222</v>
          </cell>
          <cell r="W721">
            <v>1.7953275774504824</v>
          </cell>
          <cell r="X721">
            <v>1.8963613055911646</v>
          </cell>
          <cell r="Y721">
            <v>1.9197777777777778</v>
          </cell>
          <cell r="Z721">
            <v>1.5703794369645043</v>
          </cell>
        </row>
        <row r="722">
          <cell r="B722" t="str">
            <v>Internal capital coverage ratio</v>
          </cell>
          <cell r="I722" t="str">
            <v>(excludes Required buffer)</v>
          </cell>
          <cell r="J722" t="str">
            <v>NN Group (until 3Q13 known as ING Insurance); Internal capital coverage ratio</v>
          </cell>
          <cell r="K722" t="str">
            <v>Less urgent</v>
          </cell>
          <cell r="L722" t="str">
            <v>No restriction</v>
          </cell>
          <cell r="M722">
            <v>-100000000000</v>
          </cell>
          <cell r="N722">
            <v>-100000000000</v>
          </cell>
          <cell r="O722">
            <v>0</v>
          </cell>
          <cell r="P722">
            <v>0</v>
          </cell>
          <cell r="R722">
            <v>0.2</v>
          </cell>
          <cell r="T722">
            <v>1.184140127388535</v>
          </cell>
          <cell r="U722">
            <v>1.1573373676248109</v>
          </cell>
          <cell r="V722">
            <v>0.97178343949044588</v>
          </cell>
          <cell r="W722">
            <v>1.0492727812407243</v>
          </cell>
          <cell r="X722">
            <v>1.8963613055911646</v>
          </cell>
          <cell r="Y722">
            <v>1.9197777777777778</v>
          </cell>
          <cell r="Z722">
            <v>1.5703794369645043</v>
          </cell>
        </row>
        <row r="876">
          <cell r="A876" t="str">
            <v>G</v>
          </cell>
          <cell r="B876" t="str">
            <v>ING Group</v>
          </cell>
          <cell r="K876" t="str">
            <v>Less urgent</v>
          </cell>
          <cell r="L876" t="str">
            <v>No restriction</v>
          </cell>
          <cell r="M876">
            <v>-100000000000</v>
          </cell>
          <cell r="N876">
            <v>-100000000000</v>
          </cell>
          <cell r="O876">
            <v>0</v>
          </cell>
          <cell r="P876">
            <v>0</v>
          </cell>
          <cell r="R876">
            <v>0.2</v>
          </cell>
        </row>
        <row r="877">
          <cell r="B877" t="str">
            <v>Quarterly changes in IFRS equity</v>
          </cell>
          <cell r="R877">
            <v>0.2</v>
          </cell>
        </row>
        <row r="878">
          <cell r="H878" t="str">
            <v>loss on core tier-1 securities</v>
          </cell>
          <cell r="J878" t="str">
            <v>ING Group; loss on core tier-1 securities</v>
          </cell>
          <cell r="K878" t="str">
            <v>Less urgent</v>
          </cell>
          <cell r="L878" t="str">
            <v>Probably positive</v>
          </cell>
          <cell r="M878">
            <v>-100000000000</v>
          </cell>
          <cell r="N878">
            <v>-100000000000</v>
          </cell>
          <cell r="O878">
            <v>-100000000000</v>
          </cell>
          <cell r="P878">
            <v>0</v>
          </cell>
          <cell r="R878">
            <v>0.2</v>
          </cell>
        </row>
        <row r="879">
          <cell r="H879" t="str">
            <v>Net profit Bank (Group share)</v>
          </cell>
          <cell r="I879" t="str">
            <v>Net profit for the period</v>
          </cell>
          <cell r="J879" t="str">
            <v>ING Group; Net profit Bank (Group share)</v>
          </cell>
          <cell r="K879" t="str">
            <v>Less urgent</v>
          </cell>
          <cell r="L879" t="str">
            <v>Probably positive</v>
          </cell>
          <cell r="M879">
            <v>-100000000000</v>
          </cell>
          <cell r="N879">
            <v>-100000000000</v>
          </cell>
          <cell r="O879">
            <v>-100000000000</v>
          </cell>
          <cell r="P879">
            <v>0</v>
          </cell>
          <cell r="R879">
            <v>0.2</v>
          </cell>
        </row>
        <row r="880">
          <cell r="H880" t="str">
            <v>Net profit Insurance (Group share)</v>
          </cell>
          <cell r="I880" t="str">
            <v>Net profit for the period</v>
          </cell>
          <cell r="J880" t="str">
            <v>ING Group; Net profit Insurance (Group share)</v>
          </cell>
          <cell r="K880" t="str">
            <v>Less urgent</v>
          </cell>
          <cell r="L880" t="str">
            <v>Probably positive</v>
          </cell>
          <cell r="M880">
            <v>-100000000000</v>
          </cell>
          <cell r="N880">
            <v>-100000000000</v>
          </cell>
          <cell r="O880">
            <v>-100000000000</v>
          </cell>
          <cell r="P880">
            <v>0</v>
          </cell>
          <cell r="R880">
            <v>0.2</v>
          </cell>
        </row>
        <row r="881">
          <cell r="H881" t="str">
            <v>Net profit for period (ING share)</v>
          </cell>
          <cell r="I881" t="str">
            <v>Net profit for the period</v>
          </cell>
          <cell r="J881" t="str">
            <v>ING Group; Net profit for period (ING share)</v>
          </cell>
          <cell r="K881" t="str">
            <v>Less urgent</v>
          </cell>
          <cell r="L881" t="str">
            <v>Probably positive</v>
          </cell>
          <cell r="M881">
            <v>-100000000000</v>
          </cell>
          <cell r="N881">
            <v>-100000000000</v>
          </cell>
          <cell r="O881">
            <v>-100000000000</v>
          </cell>
          <cell r="P881">
            <v>0</v>
          </cell>
          <cell r="R881">
            <v>0.2</v>
          </cell>
        </row>
        <row r="882">
          <cell r="H882" t="str">
            <v>Unrealised revaluations equity securities</v>
          </cell>
          <cell r="I882" t="str">
            <v>Unrealised revaluations shares</v>
          </cell>
          <cell r="J882" t="str">
            <v>ING Group; Unrealised revaluations equity securities</v>
          </cell>
          <cell r="K882" t="str">
            <v>Less urgent</v>
          </cell>
          <cell r="L882" t="str">
            <v>No restriction</v>
          </cell>
          <cell r="M882">
            <v>-100000000000</v>
          </cell>
          <cell r="N882">
            <v>-100000000000</v>
          </cell>
          <cell r="O882">
            <v>0</v>
          </cell>
          <cell r="P882">
            <v>0</v>
          </cell>
          <cell r="R882">
            <v>1000</v>
          </cell>
        </row>
        <row r="883">
          <cell r="H883" t="str">
            <v>Unrealised revaluations debt securities</v>
          </cell>
          <cell r="I883" t="str">
            <v>Unrealised revaluations debt securities</v>
          </cell>
          <cell r="J883" t="str">
            <v>ING Group; Unrealised revaluations debt securities</v>
          </cell>
          <cell r="K883" t="str">
            <v>Less urgent</v>
          </cell>
          <cell r="L883" t="str">
            <v>No restriction</v>
          </cell>
          <cell r="M883">
            <v>-100000000000</v>
          </cell>
          <cell r="N883">
            <v>-100000000000</v>
          </cell>
          <cell r="O883">
            <v>0</v>
          </cell>
          <cell r="P883">
            <v>0</v>
          </cell>
          <cell r="R883">
            <v>1000</v>
          </cell>
        </row>
        <row r="884">
          <cell r="H884" t="str">
            <v>Transfer to insurance liabilities (shadow accounting)</v>
          </cell>
          <cell r="I884" t="str">
            <v>Deferred interest crediting to life ins. policyholders (shadow accounting)</v>
          </cell>
          <cell r="J884" t="str">
            <v>ING Group; Transfer to insurance liabilities (shadow accounting)</v>
          </cell>
          <cell r="K884" t="str">
            <v>Less urgent</v>
          </cell>
          <cell r="L884" t="str">
            <v>No restriction</v>
          </cell>
          <cell r="M884">
            <v>-100000000000</v>
          </cell>
          <cell r="N884">
            <v>-100000000000</v>
          </cell>
          <cell r="O884">
            <v>0</v>
          </cell>
          <cell r="P884">
            <v>0</v>
          </cell>
          <cell r="R884">
            <v>1000</v>
          </cell>
        </row>
        <row r="885">
          <cell r="H885" t="str">
            <v>Realised capital gains to P&amp;L equity securities</v>
          </cell>
          <cell r="I885" t="str">
            <v>Realised capital gains released to P&amp;L, equity sec.</v>
          </cell>
          <cell r="J885" t="str">
            <v>ING Group; Realised capital gains to P&amp;L equity securities</v>
          </cell>
          <cell r="K885" t="str">
            <v>Less urgent</v>
          </cell>
          <cell r="L885" t="str">
            <v>No restriction</v>
          </cell>
          <cell r="M885">
            <v>-100000000000</v>
          </cell>
          <cell r="N885">
            <v>-100000000000</v>
          </cell>
          <cell r="O885">
            <v>0</v>
          </cell>
          <cell r="P885">
            <v>0</v>
          </cell>
          <cell r="R885">
            <v>1000</v>
          </cell>
        </row>
        <row r="886">
          <cell r="H886" t="str">
            <v>Realised capital gains to P&amp;L debt securities</v>
          </cell>
          <cell r="I886" t="str">
            <v>Realised capital gains released to P&amp;L, debt sec.</v>
          </cell>
          <cell r="J886" t="str">
            <v>ING Group; Realised capital gains to P&amp;L debt securities</v>
          </cell>
          <cell r="K886" t="str">
            <v>Less urgent</v>
          </cell>
          <cell r="L886" t="str">
            <v>No restriction</v>
          </cell>
          <cell r="M886">
            <v>-100000000000</v>
          </cell>
          <cell r="N886">
            <v>-100000000000</v>
          </cell>
          <cell r="O886">
            <v>0</v>
          </cell>
          <cell r="P886">
            <v>0</v>
          </cell>
          <cell r="R886">
            <v>1000</v>
          </cell>
        </row>
        <row r="887">
          <cell r="H887" t="str">
            <v>Unrealised revaluations from cashflow hedge reserve</v>
          </cell>
          <cell r="I887" t="str">
            <v>Unrealised revaluations from cashflow hedge reserve</v>
          </cell>
          <cell r="J887" t="str">
            <v>ING Group; Unrealised revaluations from cashflow hedge reserve</v>
          </cell>
          <cell r="K887" t="str">
            <v>Less urgent</v>
          </cell>
          <cell r="L887" t="str">
            <v>No restriction</v>
          </cell>
          <cell r="M887">
            <v>-100000000000</v>
          </cell>
          <cell r="N887">
            <v>-100000000000</v>
          </cell>
          <cell r="O887">
            <v>0</v>
          </cell>
          <cell r="P887">
            <v>0</v>
          </cell>
          <cell r="R887">
            <v>1000</v>
          </cell>
        </row>
        <row r="888">
          <cell r="H888" t="str">
            <v>Other revaluations</v>
          </cell>
          <cell r="I888" t="str">
            <v>Other revaluations</v>
          </cell>
          <cell r="J888" t="str">
            <v>ING Group; Other revaluations</v>
          </cell>
          <cell r="K888" t="str">
            <v>Less urgent</v>
          </cell>
          <cell r="L888" t="str">
            <v>No restriction</v>
          </cell>
          <cell r="M888">
            <v>-100000000000</v>
          </cell>
          <cell r="N888">
            <v>-100000000000</v>
          </cell>
          <cell r="O888">
            <v>0</v>
          </cell>
          <cell r="P888">
            <v>0</v>
          </cell>
          <cell r="R888">
            <v>1000</v>
          </cell>
        </row>
        <row r="889">
          <cell r="H889" t="str">
            <v>Change related to Defined Benefit Pensions</v>
          </cell>
          <cell r="I889" t="str">
            <v>Remeasurement of the net defined benefit asset/liability</v>
          </cell>
          <cell r="J889" t="str">
            <v>ING Group; Change related to Defined Benefit Pensions</v>
          </cell>
          <cell r="K889" t="str">
            <v>Less urgent</v>
          </cell>
          <cell r="L889" t="str">
            <v>No restriction</v>
          </cell>
          <cell r="M889">
            <v>-100000000000</v>
          </cell>
          <cell r="N889">
            <v>-100000000000</v>
          </cell>
          <cell r="O889">
            <v>0</v>
          </cell>
          <cell r="P889">
            <v>0</v>
          </cell>
          <cell r="R889">
            <v>1000</v>
          </cell>
        </row>
        <row r="890">
          <cell r="H890" t="str">
            <v>Exchange rate differences</v>
          </cell>
          <cell r="I890" t="str">
            <v>Exchange rate differences</v>
          </cell>
          <cell r="J890" t="str">
            <v>ING Group; Exchange rate differences</v>
          </cell>
          <cell r="K890" t="str">
            <v>Less urgent</v>
          </cell>
          <cell r="L890" t="str">
            <v>No restriction</v>
          </cell>
          <cell r="M890">
            <v>-100000000000</v>
          </cell>
          <cell r="N890">
            <v>-100000000000</v>
          </cell>
          <cell r="O890">
            <v>0</v>
          </cell>
          <cell r="P890">
            <v>0</v>
          </cell>
          <cell r="R890">
            <v>1000</v>
          </cell>
        </row>
        <row r="891">
          <cell r="H891" t="str">
            <v>Changes re own shares</v>
          </cell>
          <cell r="I891" t="str">
            <v>Changes in treasury shares</v>
          </cell>
          <cell r="J891" t="str">
            <v>ING Group; Changes re own shares</v>
          </cell>
          <cell r="K891" t="str">
            <v>Less urgent</v>
          </cell>
          <cell r="L891" t="str">
            <v>No restriction</v>
          </cell>
          <cell r="M891">
            <v>-100000000000</v>
          </cell>
          <cell r="N891">
            <v>-100000000000</v>
          </cell>
          <cell r="O891">
            <v>0</v>
          </cell>
          <cell r="P891">
            <v>0</v>
          </cell>
          <cell r="R891">
            <v>1000</v>
          </cell>
        </row>
        <row r="892">
          <cell r="H892" t="str">
            <v>Issue / cancelation of shares</v>
          </cell>
          <cell r="J892" t="str">
            <v>ING Group; Issue / cancelation of shares</v>
          </cell>
          <cell r="R892">
            <v>1000</v>
          </cell>
        </row>
        <row r="893">
          <cell r="H893" t="str">
            <v>Cash dividend &amp; penalty CT-1</v>
          </cell>
          <cell r="I893" t="str">
            <v>Cash dividend</v>
          </cell>
          <cell r="J893" t="str">
            <v>ING Group; Cash dividend &amp; penalty CT-1</v>
          </cell>
          <cell r="K893" t="str">
            <v>Less urgent</v>
          </cell>
          <cell r="L893" t="str">
            <v>Must be negative</v>
          </cell>
          <cell r="M893">
            <v>1E-8</v>
          </cell>
          <cell r="N893">
            <v>100000000000</v>
          </cell>
          <cell r="O893">
            <v>0</v>
          </cell>
          <cell r="P893">
            <v>0</v>
          </cell>
          <cell r="R893">
            <v>1000</v>
          </cell>
        </row>
        <row r="894">
          <cell r="H894" t="str">
            <v>Employee stock option and share plans</v>
          </cell>
          <cell r="I894" t="str">
            <v>Employee stock option and share plans</v>
          </cell>
          <cell r="J894" t="str">
            <v>ING Group; Employee stock option and share plans</v>
          </cell>
          <cell r="K894" t="str">
            <v>Less urgent</v>
          </cell>
          <cell r="L894" t="str">
            <v>No restriction</v>
          </cell>
          <cell r="M894">
            <v>-100000000000</v>
          </cell>
          <cell r="N894">
            <v>-100000000000</v>
          </cell>
          <cell r="O894">
            <v>0</v>
          </cell>
          <cell r="P894">
            <v>0</v>
          </cell>
          <cell r="R894">
            <v>1000</v>
          </cell>
        </row>
        <row r="895">
          <cell r="H895" t="str">
            <v>Impact of IPO US</v>
          </cell>
          <cell r="I895" t="str">
            <v>Impact of IPO U.S.</v>
          </cell>
          <cell r="J895" t="str">
            <v>NN Group (until 3Q13 known as ING Insurance); Impact of IPO US</v>
          </cell>
          <cell r="K895" t="str">
            <v>Less urgent</v>
          </cell>
          <cell r="L895" t="str">
            <v>Probably negative</v>
          </cell>
          <cell r="M895">
            <v>-100000000000</v>
          </cell>
          <cell r="N895">
            <v>-100000000000</v>
          </cell>
          <cell r="O895">
            <v>0</v>
          </cell>
          <cell r="P895">
            <v>100000000000</v>
          </cell>
          <cell r="R895">
            <v>1000</v>
          </cell>
        </row>
        <row r="896">
          <cell r="H896" t="str">
            <v>Other changes</v>
          </cell>
          <cell r="I896" t="str">
            <v xml:space="preserve">Other  </v>
          </cell>
          <cell r="J896" t="str">
            <v>ING Group; Other changes</v>
          </cell>
          <cell r="K896" t="str">
            <v>Less urgent</v>
          </cell>
          <cell r="L896" t="str">
            <v>No restriction</v>
          </cell>
          <cell r="M896">
            <v>-100000000000</v>
          </cell>
          <cell r="N896">
            <v>-100000000000</v>
          </cell>
          <cell r="O896">
            <v>0</v>
          </cell>
          <cell r="P896">
            <v>0</v>
          </cell>
          <cell r="R896">
            <v>1000</v>
          </cell>
        </row>
        <row r="897">
          <cell r="G897" t="str">
            <v>Total changes</v>
          </cell>
          <cell r="J897" t="str">
            <v>ING Group; Total changes</v>
          </cell>
          <cell r="R897">
            <v>0.2</v>
          </cell>
        </row>
        <row r="898">
          <cell r="G898" t="str">
            <v>figures calculated from the quarterly changes</v>
          </cell>
          <cell r="J898" t="str">
            <v>ING Group; figures calculated from the quarterly changes</v>
          </cell>
          <cell r="R898">
            <v>0.2</v>
          </cell>
        </row>
        <row r="899">
          <cell r="H899" t="str">
            <v>IFRS Equity</v>
          </cell>
          <cell r="J899" t="str">
            <v>ING Group; IFRS Equity; Consistency checks</v>
          </cell>
          <cell r="R899">
            <v>0.2</v>
          </cell>
        </row>
        <row r="900">
          <cell r="G900" t="str">
            <v>Consistency checks</v>
          </cell>
          <cell r="I900" t="str">
            <v>EUR millions</v>
          </cell>
          <cell r="J900" t="str">
            <v>ING Group; Consistency checks</v>
          </cell>
          <cell r="R900">
            <v>0.2</v>
          </cell>
        </row>
        <row r="901">
          <cell r="H901" t="str">
            <v>Consistency check IFRS Equity</v>
          </cell>
          <cell r="I901">
            <v>2</v>
          </cell>
          <cell r="J901" t="str">
            <v>ING Group; Consistency check IFRS Equity</v>
          </cell>
          <cell r="R901">
            <v>0.2</v>
          </cell>
        </row>
        <row r="902">
          <cell r="R902">
            <v>0.2</v>
          </cell>
        </row>
        <row r="903">
          <cell r="F903" t="str">
            <v>IFRS Equity</v>
          </cell>
          <cell r="I903" t="str">
            <v>Gaudi download</v>
          </cell>
          <cell r="J903" t="str">
            <v>ING Group; IFRS Equity</v>
          </cell>
          <cell r="K903" t="str">
            <v>Urgent</v>
          </cell>
          <cell r="L903" t="str">
            <v>Must be positive</v>
          </cell>
          <cell r="M903">
            <v>-100000000000</v>
          </cell>
          <cell r="N903">
            <v>0</v>
          </cell>
          <cell r="O903">
            <v>-100000000000</v>
          </cell>
          <cell r="P903">
            <v>-100000000000</v>
          </cell>
          <cell r="R903">
            <v>0.2</v>
          </cell>
          <cell r="T903">
            <v>25274</v>
          </cell>
          <cell r="U903">
            <v>24462</v>
          </cell>
          <cell r="V903">
            <v>19990</v>
          </cell>
          <cell r="W903">
            <v>21513</v>
          </cell>
          <cell r="X903">
            <v>22837</v>
          </cell>
          <cell r="Y903">
            <v>20215</v>
          </cell>
          <cell r="Z903">
            <v>16494</v>
          </cell>
        </row>
        <row r="904">
          <cell r="G904" t="str">
            <v>IFRS adjustments for solvency calculations, Insurance</v>
          </cell>
          <cell r="J904" t="str">
            <v>ING Group; IFRS adjustments for solvency calculations, Insurance</v>
          </cell>
          <cell r="K904" t="str">
            <v>Less urgent</v>
          </cell>
          <cell r="L904" t="str">
            <v>No restriction</v>
          </cell>
          <cell r="M904">
            <v>-100000000000</v>
          </cell>
          <cell r="N904">
            <v>-100000000000</v>
          </cell>
          <cell r="O904">
            <v>0</v>
          </cell>
          <cell r="P904">
            <v>0</v>
          </cell>
          <cell r="R904">
            <v>0.2</v>
          </cell>
        </row>
        <row r="905">
          <cell r="G905" t="str">
            <v>IFRS adjustments for solvency calculations, Bank</v>
          </cell>
          <cell r="J905" t="str">
            <v>ING Group; IFRS adjustments for solvency calculations, Bank</v>
          </cell>
          <cell r="K905" t="str">
            <v>Less urgent</v>
          </cell>
          <cell r="L905" t="str">
            <v>No restriction</v>
          </cell>
          <cell r="M905">
            <v>-100000000000</v>
          </cell>
          <cell r="N905">
            <v>-100000000000</v>
          </cell>
          <cell r="O905">
            <v>0</v>
          </cell>
          <cell r="P905">
            <v>0</v>
          </cell>
          <cell r="R905">
            <v>0.2</v>
          </cell>
        </row>
        <row r="906">
          <cell r="G906" t="str">
            <v>Error by GF&amp;C/FA regarding FS</v>
          </cell>
          <cell r="J906" t="str">
            <v>ING Group; Error by GF&amp;C/FA regarding FS</v>
          </cell>
          <cell r="K906" t="str">
            <v>Less urgent</v>
          </cell>
          <cell r="L906" t="str">
            <v>No restriction</v>
          </cell>
          <cell r="M906">
            <v>-100000000000</v>
          </cell>
          <cell r="N906">
            <v>-100000000000</v>
          </cell>
          <cell r="O906">
            <v>0</v>
          </cell>
          <cell r="P906">
            <v>0</v>
          </cell>
          <cell r="R906">
            <v>0.2</v>
          </cell>
        </row>
        <row r="907">
          <cell r="H907" t="str">
            <v>Goodwill Bank</v>
          </cell>
          <cell r="J907" t="str">
            <v>ING Group; Goodwill Bank</v>
          </cell>
          <cell r="K907" t="str">
            <v>Urgent</v>
          </cell>
          <cell r="L907" t="str">
            <v>Must be positive</v>
          </cell>
          <cell r="M907">
            <v>-100000000000</v>
          </cell>
          <cell r="N907">
            <v>0</v>
          </cell>
          <cell r="O907">
            <v>-100000000000</v>
          </cell>
          <cell r="P907">
            <v>-100000000000</v>
          </cell>
          <cell r="R907">
            <v>0.2</v>
          </cell>
        </row>
        <row r="908">
          <cell r="H908" t="str">
            <v>Goodwill Insurance</v>
          </cell>
          <cell r="J908" t="str">
            <v>ING Group; Goodwill Insurance</v>
          </cell>
          <cell r="K908" t="str">
            <v>Urgent</v>
          </cell>
          <cell r="L908" t="str">
            <v>Must be positive</v>
          </cell>
          <cell r="M908">
            <v>-100000000000</v>
          </cell>
          <cell r="N908">
            <v>0</v>
          </cell>
          <cell r="O908">
            <v>-100000000000</v>
          </cell>
          <cell r="P908">
            <v>-100000000000</v>
          </cell>
          <cell r="R908">
            <v>0.2</v>
          </cell>
        </row>
        <row r="909">
          <cell r="H909" t="str">
            <v>Goodwill Group</v>
          </cell>
          <cell r="I909" t="str">
            <v>Gaudi retrieve</v>
          </cell>
          <cell r="J909" t="str">
            <v>ING Group; Goodwill Group</v>
          </cell>
          <cell r="K909" t="str">
            <v>Urgent</v>
          </cell>
          <cell r="L909" t="str">
            <v>Must be positive</v>
          </cell>
          <cell r="M909">
            <v>-100000000000</v>
          </cell>
          <cell r="N909">
            <v>0</v>
          </cell>
          <cell r="O909">
            <v>-100000000000</v>
          </cell>
          <cell r="P909">
            <v>-100000000000</v>
          </cell>
          <cell r="R909">
            <v>0.2</v>
          </cell>
        </row>
        <row r="910">
          <cell r="G910" t="str">
            <v>IFRS adjustments for solvency calculations, intercompany goodwill</v>
          </cell>
          <cell r="J910" t="str">
            <v>ING Group; IFRS adjustments for solvency calculations, intercompany goodwill</v>
          </cell>
          <cell r="K910" t="str">
            <v>Urgent</v>
          </cell>
          <cell r="L910" t="str">
            <v>Must be positive</v>
          </cell>
          <cell r="M910">
            <v>-100000000000</v>
          </cell>
          <cell r="N910">
            <v>0</v>
          </cell>
          <cell r="O910">
            <v>-100000000000</v>
          </cell>
          <cell r="P910">
            <v>-100000000000</v>
          </cell>
          <cell r="R910">
            <v>0.2</v>
          </cell>
        </row>
        <row r="911">
          <cell r="F911" t="str">
            <v>Total IFRS adjustments for solvency calculations old</v>
          </cell>
          <cell r="J911" t="str">
            <v>ING Group; Total IFRS adjustments for solvency calculations old</v>
          </cell>
          <cell r="K911" t="str">
            <v>Less urgent</v>
          </cell>
          <cell r="L911" t="str">
            <v>No restriction</v>
          </cell>
          <cell r="M911">
            <v>-100000000000</v>
          </cell>
          <cell r="N911">
            <v>-100000000000</v>
          </cell>
          <cell r="O911">
            <v>0</v>
          </cell>
          <cell r="P911">
            <v>0</v>
          </cell>
          <cell r="R911">
            <v>0.2</v>
          </cell>
        </row>
        <row r="912">
          <cell r="G912" t="str">
            <v>Revaluation reserve debt securities</v>
          </cell>
          <cell r="I912" t="str">
            <v>Revaluation reserve components / Wim Zweep</v>
          </cell>
          <cell r="J912" t="str">
            <v>ING Group; Revaluation reserve debt securities</v>
          </cell>
          <cell r="K912" t="str">
            <v>Urgent</v>
          </cell>
          <cell r="L912" t="str">
            <v>Probably positive</v>
          </cell>
          <cell r="M912">
            <v>0</v>
          </cell>
          <cell r="N912">
            <v>0</v>
          </cell>
          <cell r="O912">
            <v>-100000000000</v>
          </cell>
          <cell r="P912">
            <v>-1E-8</v>
          </cell>
          <cell r="R912">
            <v>0.2</v>
          </cell>
        </row>
        <row r="913">
          <cell r="G913" t="str">
            <v>Revaluation reserve deferred profit sharing</v>
          </cell>
          <cell r="I913" t="str">
            <v>Revaluation reserve components / Wim Zweep</v>
          </cell>
          <cell r="J913" t="str">
            <v>ING Group; Revaluation reserve deferred profit sharing</v>
          </cell>
          <cell r="K913" t="str">
            <v>Urgent</v>
          </cell>
          <cell r="L913" t="str">
            <v>Probably negative</v>
          </cell>
          <cell r="M913">
            <v>0</v>
          </cell>
          <cell r="N913">
            <v>0</v>
          </cell>
          <cell r="O913">
            <v>1E-8</v>
          </cell>
          <cell r="P913">
            <v>100000000000</v>
          </cell>
          <cell r="R913">
            <v>0.2</v>
          </cell>
        </row>
        <row r="914">
          <cell r="G914" t="str">
            <v>Cashflow reserve</v>
          </cell>
          <cell r="I914" t="str">
            <v>Revaluation reserve components / Wim Zweep</v>
          </cell>
          <cell r="J914" t="str">
            <v>ING Group; Cashflow reserve</v>
          </cell>
          <cell r="K914" t="str">
            <v>Urgent</v>
          </cell>
          <cell r="L914" t="str">
            <v>Probably negative</v>
          </cell>
          <cell r="M914">
            <v>0</v>
          </cell>
          <cell r="N914">
            <v>0</v>
          </cell>
          <cell r="O914">
            <v>1E-8</v>
          </cell>
          <cell r="P914">
            <v>100000000000</v>
          </cell>
          <cell r="R914">
            <v>0.2</v>
          </cell>
        </row>
        <row r="915">
          <cell r="G915" t="str">
            <v>Goodwill</v>
          </cell>
          <cell r="J915" t="str">
            <v>ING Group; Goodwill</v>
          </cell>
          <cell r="R915">
            <v>0.2</v>
          </cell>
        </row>
        <row r="916">
          <cell r="G916" t="str">
            <v>Actuarial gains &amp; losses on defined benefit pensions</v>
          </cell>
          <cell r="I916" t="str">
            <v>GF&amp;C/RegRep, Theo Wisch, HLB00031_TIER123, [Capital] sheet</v>
          </cell>
          <cell r="J916" t="str">
            <v>ING Group; Actuarial gains &amp; losses on defined benefit pensions</v>
          </cell>
          <cell r="K916" t="str">
            <v>Urgent</v>
          </cell>
          <cell r="L916" t="str">
            <v>No restriction</v>
          </cell>
          <cell r="M916">
            <v>0</v>
          </cell>
          <cell r="N916">
            <v>0</v>
          </cell>
          <cell r="O916">
            <v>-100000000000</v>
          </cell>
          <cell r="P916">
            <v>-100000000000</v>
          </cell>
          <cell r="R916">
            <v>0.2</v>
          </cell>
        </row>
        <row r="917">
          <cell r="F917" t="str">
            <v>Total IFRS adjustments for solvency calculations</v>
          </cell>
          <cell r="J917" t="str">
            <v>ING Group; Total IFRS adjustments for solvency calculations</v>
          </cell>
          <cell r="K917" t="str">
            <v>Less urgent</v>
          </cell>
          <cell r="L917" t="str">
            <v>No restriction</v>
          </cell>
          <cell r="M917">
            <v>-100000000000</v>
          </cell>
          <cell r="N917">
            <v>-100000000000</v>
          </cell>
          <cell r="O917">
            <v>0</v>
          </cell>
          <cell r="P917">
            <v>0</v>
          </cell>
          <cell r="R917">
            <v>0.2</v>
          </cell>
        </row>
        <row r="918">
          <cell r="F918" t="str">
            <v>Revaluation reserves equity (not used for adjustments)</v>
          </cell>
          <cell r="I918" t="str">
            <v>Revaluation reserve components / Wim Zweep</v>
          </cell>
          <cell r="J918" t="str">
            <v>ING Group; Revaluation reserves equity (not used for adjustments)</v>
          </cell>
          <cell r="K918" t="str">
            <v>Less urgent</v>
          </cell>
          <cell r="L918" t="str">
            <v>Must be positive</v>
          </cell>
          <cell r="M918">
            <v>-100000000000</v>
          </cell>
          <cell r="N918">
            <v>-1E-8</v>
          </cell>
          <cell r="O918">
            <v>0</v>
          </cell>
          <cell r="P918">
            <v>0</v>
          </cell>
          <cell r="R918">
            <v>0.2</v>
          </cell>
        </row>
        <row r="919">
          <cell r="E919" t="str">
            <v>IFRS rating agency Equity</v>
          </cell>
          <cell r="I919" t="str">
            <v>(Net equity)</v>
          </cell>
          <cell r="J919" t="str">
            <v>ING Group; IFRS rating agency Equity</v>
          </cell>
          <cell r="K919" t="str">
            <v>Less urgent</v>
          </cell>
          <cell r="L919" t="str">
            <v>No restriction</v>
          </cell>
          <cell r="M919">
            <v>-100000000000</v>
          </cell>
          <cell r="N919">
            <v>-100000000000</v>
          </cell>
          <cell r="O919">
            <v>0</v>
          </cell>
          <cell r="P919">
            <v>0</v>
          </cell>
          <cell r="R919">
            <v>0.2</v>
          </cell>
          <cell r="T919">
            <v>25274</v>
          </cell>
          <cell r="U919">
            <v>24462</v>
          </cell>
          <cell r="V919">
            <v>19990</v>
          </cell>
          <cell r="W919">
            <v>21513</v>
          </cell>
          <cell r="X919">
            <v>22837</v>
          </cell>
          <cell r="Y919">
            <v>20215</v>
          </cell>
          <cell r="Z919">
            <v>16494</v>
          </cell>
        </row>
        <row r="920">
          <cell r="G920" t="str">
            <v>Preference shares</v>
          </cell>
          <cell r="I920" t="str">
            <v>from [Hybrids] sheet</v>
          </cell>
          <cell r="J920" t="str">
            <v>ING Group; Preference shares</v>
          </cell>
          <cell r="K920" t="str">
            <v>Less urgent</v>
          </cell>
          <cell r="L920" t="str">
            <v>No restriction</v>
          </cell>
          <cell r="M920">
            <v>-100000000000</v>
          </cell>
          <cell r="N920">
            <v>-100000000000</v>
          </cell>
          <cell r="O920">
            <v>0</v>
          </cell>
          <cell r="P920">
            <v>0</v>
          </cell>
          <cell r="R920">
            <v>0.2</v>
          </cell>
          <cell r="T920">
            <v>2419</v>
          </cell>
          <cell r="U920">
            <v>2651</v>
          </cell>
          <cell r="V920">
            <v>2458</v>
          </cell>
          <cell r="W920">
            <v>2542</v>
          </cell>
          <cell r="X920">
            <v>2581</v>
          </cell>
          <cell r="Y920">
            <v>2257</v>
          </cell>
          <cell r="Z920">
            <v>2277.5584573337383</v>
          </cell>
        </row>
        <row r="921">
          <cell r="G921" t="str">
            <v>Subloans minus preference shares</v>
          </cell>
          <cell r="I921" t="str">
            <v>subdebt aramis + preference shares group now classified as debt</v>
          </cell>
          <cell r="J921" t="str">
            <v>ING Group; Subloans minus preference shares</v>
          </cell>
          <cell r="K921" t="str">
            <v>Less urgent</v>
          </cell>
          <cell r="L921" t="str">
            <v>No restriction</v>
          </cell>
          <cell r="M921">
            <v>-100000000000</v>
          </cell>
          <cell r="N921">
            <v>-100000000000</v>
          </cell>
          <cell r="O921">
            <v>0</v>
          </cell>
          <cell r="P921">
            <v>0</v>
          </cell>
          <cell r="R921">
            <v>0.2</v>
          </cell>
          <cell r="T921">
            <v>485</v>
          </cell>
          <cell r="U921">
            <v>0</v>
          </cell>
          <cell r="V921">
            <v>600</v>
          </cell>
          <cell r="W921">
            <v>600</v>
          </cell>
          <cell r="X921">
            <v>600</v>
          </cell>
          <cell r="Y921">
            <v>600</v>
          </cell>
          <cell r="Z921">
            <v>1402</v>
          </cell>
        </row>
        <row r="922">
          <cell r="F922" t="str">
            <v>Subloans</v>
          </cell>
          <cell r="I922" t="str">
            <v>from [Hybrids] sheet</v>
          </cell>
          <cell r="J922" t="str">
            <v>ING Group; Subloans</v>
          </cell>
          <cell r="K922" t="str">
            <v>Less urgent</v>
          </cell>
          <cell r="L922" t="str">
            <v>No restriction</v>
          </cell>
          <cell r="M922">
            <v>-100000000000</v>
          </cell>
          <cell r="N922">
            <v>-100000000000</v>
          </cell>
          <cell r="O922">
            <v>0</v>
          </cell>
          <cell r="P922">
            <v>0</v>
          </cell>
          <cell r="R922">
            <v>0.2</v>
          </cell>
          <cell r="T922">
            <v>2396.6766084363016</v>
          </cell>
          <cell r="U922">
            <v>2655.4939218694676</v>
          </cell>
          <cell r="V922">
            <v>3071.169686985173</v>
          </cell>
          <cell r="W922">
            <v>3141.5113520840391</v>
          </cell>
          <cell r="X922">
            <v>3180.5711664181672</v>
          </cell>
          <cell r="Y922">
            <v>2873.8756947953511</v>
          </cell>
          <cell r="Z922">
            <v>3687.3570199412898</v>
          </cell>
        </row>
        <row r="923">
          <cell r="F923" t="str">
            <v>Subloans, correction for valuation difference, see note</v>
          </cell>
          <cell r="J923" t="str">
            <v>ING Group; Subloans, correction for valuation difference, see note</v>
          </cell>
          <cell r="K923" t="str">
            <v>Less urgent</v>
          </cell>
          <cell r="L923" t="str">
            <v>No restriction</v>
          </cell>
          <cell r="M923">
            <v>-100000000000</v>
          </cell>
          <cell r="N923">
            <v>-100000000000</v>
          </cell>
          <cell r="O923">
            <v>0</v>
          </cell>
          <cell r="P923">
            <v>0</v>
          </cell>
          <cell r="R923">
            <v>0.2</v>
          </cell>
        </row>
        <row r="924">
          <cell r="F924" t="str">
            <v>Subloans, correction for valuation difference, unexplained</v>
          </cell>
          <cell r="J924" t="str">
            <v>ING Group; Subloans, correction for valuation difference, unexplained</v>
          </cell>
          <cell r="K924" t="str">
            <v>Less urgent</v>
          </cell>
          <cell r="L924" t="str">
            <v>No restriction</v>
          </cell>
          <cell r="M924">
            <v>-100000000000</v>
          </cell>
          <cell r="N924">
            <v>-100000000000</v>
          </cell>
          <cell r="O924">
            <v>0</v>
          </cell>
          <cell r="P924">
            <v>0</v>
          </cell>
          <cell r="R924">
            <v>0.2</v>
          </cell>
        </row>
        <row r="925">
          <cell r="F925" t="str">
            <v>Baby prefs</v>
          </cell>
          <cell r="I925" t="str">
            <v>from [Hybrids] sheet</v>
          </cell>
          <cell r="J925" t="str">
            <v>ING Group; Baby prefs</v>
          </cell>
          <cell r="K925" t="str">
            <v>Less urgent</v>
          </cell>
          <cell r="L925" t="str">
            <v>No restriction</v>
          </cell>
          <cell r="M925">
            <v>-100000000000</v>
          </cell>
          <cell r="N925">
            <v>-100000000000</v>
          </cell>
          <cell r="O925">
            <v>0</v>
          </cell>
          <cell r="P925">
            <v>0</v>
          </cell>
          <cell r="R925">
            <v>0.2</v>
          </cell>
        </row>
        <row r="926">
          <cell r="E926" t="str">
            <v>Total hybrids (incl. baby prefs)</v>
          </cell>
          <cell r="J926" t="str">
            <v>ING Group; Total hybrids (incl. baby prefs)</v>
          </cell>
          <cell r="R926">
            <v>0.2</v>
          </cell>
          <cell r="T926">
            <v>2396.6766084363016</v>
          </cell>
          <cell r="U926">
            <v>2655.4939218694676</v>
          </cell>
          <cell r="V926">
            <v>3071.169686985173</v>
          </cell>
          <cell r="W926">
            <v>3141.5113520840391</v>
          </cell>
          <cell r="X926">
            <v>3180.5711664181672</v>
          </cell>
          <cell r="Y926">
            <v>2873.8756947953511</v>
          </cell>
          <cell r="Z926">
            <v>3687.3570199412898</v>
          </cell>
        </row>
        <row r="927">
          <cell r="E927" t="str">
            <v>Government securities injected in subs</v>
          </cell>
          <cell r="I927" t="str">
            <v>sum of Bank and Insurance</v>
          </cell>
          <cell r="J927" t="str">
            <v>ING Group; Government securities injected in subs</v>
          </cell>
          <cell r="R927">
            <v>0.2</v>
          </cell>
        </row>
        <row r="928">
          <cell r="E928" t="str">
            <v>Government securities left at ING Group</v>
          </cell>
          <cell r="J928" t="str">
            <v>ING Group; Government securities left at ING Group</v>
          </cell>
          <cell r="R928">
            <v>0.2</v>
          </cell>
        </row>
        <row r="929">
          <cell r="E929" t="str">
            <v>Government securities</v>
          </cell>
          <cell r="J929" t="str">
            <v>ING Group; Government securities</v>
          </cell>
          <cell r="R929">
            <v>0.2</v>
          </cell>
        </row>
        <row r="930">
          <cell r="D930" t="str">
            <v>Total equity base (adjusted equity)</v>
          </cell>
          <cell r="J930" t="str">
            <v>ING Group; Total equity base (adjusted equity)</v>
          </cell>
          <cell r="K930" t="str">
            <v>Less urgent</v>
          </cell>
          <cell r="L930" t="str">
            <v>No restriction</v>
          </cell>
          <cell r="M930">
            <v>-100000000000</v>
          </cell>
          <cell r="N930">
            <v>-100000000000</v>
          </cell>
          <cell r="O930">
            <v>0</v>
          </cell>
          <cell r="P930">
            <v>0</v>
          </cell>
          <cell r="R930">
            <v>0.2</v>
          </cell>
          <cell r="T930">
            <v>32971.353216872601</v>
          </cell>
          <cell r="U930">
            <v>32423.987843738934</v>
          </cell>
          <cell r="V930">
            <v>29190.339373970346</v>
          </cell>
          <cell r="W930">
            <v>30938.022704168077</v>
          </cell>
          <cell r="X930">
            <v>32379.142332836331</v>
          </cell>
          <cell r="Y930">
            <v>28819.751389590703</v>
          </cell>
          <cell r="Z930">
            <v>27548.27249721632</v>
          </cell>
        </row>
        <row r="931">
          <cell r="D931" t="str">
            <v>Hybrid used by ING Ins / Prefs</v>
          </cell>
          <cell r="I931" t="str">
            <v>from [Hybrids] sheet</v>
          </cell>
          <cell r="J931" t="str">
            <v>ING Group; Hybrid used by ING Ins / Prefs</v>
          </cell>
          <cell r="K931" t="str">
            <v>Less urgent</v>
          </cell>
          <cell r="L931" t="str">
            <v>No restriction</v>
          </cell>
          <cell r="M931">
            <v>-100000000000</v>
          </cell>
          <cell r="N931">
            <v>-100000000000</v>
          </cell>
          <cell r="O931">
            <v>0</v>
          </cell>
          <cell r="P931">
            <v>0</v>
          </cell>
          <cell r="R931">
            <v>0.2</v>
          </cell>
          <cell r="T931">
            <v>1E-8</v>
          </cell>
          <cell r="U931">
            <v>1250</v>
          </cell>
          <cell r="V931">
            <v>1250</v>
          </cell>
          <cell r="W931">
            <v>1250</v>
          </cell>
          <cell r="X931">
            <v>1250</v>
          </cell>
          <cell r="Y931">
            <v>2250</v>
          </cell>
          <cell r="Z931">
            <v>2250</v>
          </cell>
        </row>
        <row r="932">
          <cell r="D932" t="str">
            <v>Minorities</v>
          </cell>
          <cell r="I932" t="str">
            <v>Gaudi download</v>
          </cell>
          <cell r="J932" t="str">
            <v>ING Group; Minorities</v>
          </cell>
          <cell r="K932" t="str">
            <v>Urgent</v>
          </cell>
          <cell r="L932" t="str">
            <v>Must be positive</v>
          </cell>
          <cell r="M932">
            <v>-100000000000</v>
          </cell>
          <cell r="N932">
            <v>0</v>
          </cell>
          <cell r="O932">
            <v>-100000000000</v>
          </cell>
          <cell r="P932">
            <v>-100000000000</v>
          </cell>
          <cell r="R932">
            <v>0.2</v>
          </cell>
          <cell r="T932">
            <v>1288</v>
          </cell>
          <cell r="U932">
            <v>1386</v>
          </cell>
          <cell r="V932">
            <v>1456</v>
          </cell>
          <cell r="W932">
            <v>1462</v>
          </cell>
          <cell r="X932">
            <v>1475</v>
          </cell>
          <cell r="Y932">
            <v>1550</v>
          </cell>
          <cell r="Z932">
            <v>1720</v>
          </cell>
        </row>
        <row r="933">
          <cell r="C933" t="str">
            <v>Total capital base</v>
          </cell>
          <cell r="J933" t="str">
            <v>ING Group; Total capital base</v>
          </cell>
          <cell r="K933" t="str">
            <v>Less urgent</v>
          </cell>
          <cell r="L933" t="str">
            <v>No restriction</v>
          </cell>
          <cell r="M933">
            <v>-100000000000</v>
          </cell>
          <cell r="N933">
            <v>-100000000000</v>
          </cell>
          <cell r="O933">
            <v>0</v>
          </cell>
          <cell r="P933">
            <v>0</v>
          </cell>
          <cell r="R933">
            <v>0.2</v>
          </cell>
          <cell r="T933">
            <v>34259.353216882599</v>
          </cell>
          <cell r="U933">
            <v>35059.987843738934</v>
          </cell>
          <cell r="V933">
            <v>31896.339373970346</v>
          </cell>
          <cell r="W933">
            <v>33650.022704168077</v>
          </cell>
          <cell r="X933">
            <v>35104.142332836331</v>
          </cell>
          <cell r="Y933">
            <v>32619.751389590703</v>
          </cell>
          <cell r="Z933">
            <v>31518.27249721632</v>
          </cell>
        </row>
        <row r="934">
          <cell r="C934" t="str">
            <v>100% EU required capital (incl currency impact)</v>
          </cell>
          <cell r="J934" t="str">
            <v>ING Group; 100% EU required capital (incl currency impact)</v>
          </cell>
          <cell r="K934" t="str">
            <v>Less urgent</v>
          </cell>
          <cell r="L934" t="str">
            <v>No restriction</v>
          </cell>
          <cell r="M934">
            <v>-100000000000</v>
          </cell>
          <cell r="N934">
            <v>-100000000000</v>
          </cell>
          <cell r="O934">
            <v>0</v>
          </cell>
          <cell r="P934">
            <v>0</v>
          </cell>
          <cell r="R934">
            <v>0.2</v>
          </cell>
          <cell r="T934">
            <v>-7900</v>
          </cell>
          <cell r="U934">
            <v>-9125</v>
          </cell>
          <cell r="V934">
            <v>-9000</v>
          </cell>
          <cell r="W934">
            <v>-9845</v>
          </cell>
          <cell r="X934">
            <v>-10141</v>
          </cell>
          <cell r="Y934">
            <v>-9000</v>
          </cell>
          <cell r="Z934">
            <v>-8987</v>
          </cell>
        </row>
        <row r="935">
          <cell r="C935" t="str">
            <v>Required buffer shares /real estate</v>
          </cell>
          <cell r="J935" t="str">
            <v>ING Group; Required buffer shares /real estate</v>
          </cell>
          <cell r="K935" t="str">
            <v>Less urgent</v>
          </cell>
          <cell r="L935" t="str">
            <v>No restriction</v>
          </cell>
          <cell r="M935">
            <v>-100000000000</v>
          </cell>
          <cell r="N935">
            <v>-100000000000</v>
          </cell>
          <cell r="O935">
            <v>0</v>
          </cell>
          <cell r="P935">
            <v>0</v>
          </cell>
          <cell r="R935">
            <v>0.2</v>
          </cell>
          <cell r="T935">
            <v>-7800</v>
          </cell>
          <cell r="U935">
            <v>-7400</v>
          </cell>
          <cell r="V935">
            <v>-6700</v>
          </cell>
          <cell r="W935">
            <v>-7000</v>
          </cell>
          <cell r="X935">
            <v>0</v>
          </cell>
          <cell r="Y935">
            <v>0</v>
          </cell>
          <cell r="Z935">
            <v>0</v>
          </cell>
        </row>
        <row r="936">
          <cell r="C936" t="str">
            <v>4% Risk weighted assets</v>
          </cell>
          <cell r="I936">
            <v>0.04</v>
          </cell>
          <cell r="J936" t="str">
            <v>ING Group; 4% Risk weighted assets</v>
          </cell>
          <cell r="K936" t="str">
            <v>Less urgent</v>
          </cell>
          <cell r="L936" t="str">
            <v>No restriction</v>
          </cell>
          <cell r="M936">
            <v>-100000000000</v>
          </cell>
          <cell r="N936">
            <v>-100000000000</v>
          </cell>
          <cell r="O936">
            <v>0</v>
          </cell>
          <cell r="P936">
            <v>0</v>
          </cell>
          <cell r="R936">
            <v>0.2</v>
          </cell>
          <cell r="T936">
            <v>-8794.73704</v>
          </cell>
          <cell r="U936">
            <v>-9590.44</v>
          </cell>
          <cell r="V936">
            <v>-9563.4222399999999</v>
          </cell>
          <cell r="W936">
            <v>-9726.9534000000003</v>
          </cell>
          <cell r="X936">
            <v>-10190.355560000002</v>
          </cell>
          <cell r="Y936">
            <v>-10122.679960000001</v>
          </cell>
          <cell r="Z936">
            <v>-10299.329319999999</v>
          </cell>
        </row>
        <row r="937">
          <cell r="B937" t="str">
            <v>Capital surplus</v>
          </cell>
          <cell r="J937" t="str">
            <v>ING Group; Capital surplus</v>
          </cell>
          <cell r="K937" t="str">
            <v>Less urgent</v>
          </cell>
          <cell r="L937" t="str">
            <v>No restriction</v>
          </cell>
          <cell r="M937">
            <v>-100000000000</v>
          </cell>
          <cell r="N937">
            <v>-100000000000</v>
          </cell>
          <cell r="O937">
            <v>0</v>
          </cell>
          <cell r="P937">
            <v>0</v>
          </cell>
          <cell r="R937">
            <v>0.2</v>
          </cell>
          <cell r="T937">
            <v>9764.6161768825987</v>
          </cell>
          <cell r="U937">
            <v>8944.5478437389338</v>
          </cell>
          <cell r="V937">
            <v>6632.9171339703462</v>
          </cell>
          <cell r="W937">
            <v>7078.069304168077</v>
          </cell>
          <cell r="X937">
            <v>14772.786772836329</v>
          </cell>
          <cell r="Y937">
            <v>13497.071429590702</v>
          </cell>
          <cell r="Z937">
            <v>12231.943177216321</v>
          </cell>
        </row>
        <row r="938">
          <cell r="B938" t="str">
            <v>External capital coverage ratio</v>
          </cell>
          <cell r="J938" t="str">
            <v>ING Group; External capital coverage ratio</v>
          </cell>
          <cell r="K938" t="str">
            <v>Less urgent</v>
          </cell>
          <cell r="L938" t="str">
            <v>No restriction</v>
          </cell>
          <cell r="M938">
            <v>-100000000000</v>
          </cell>
          <cell r="N938">
            <v>-100000000000</v>
          </cell>
          <cell r="O938">
            <v>0</v>
          </cell>
          <cell r="P938">
            <v>0</v>
          </cell>
          <cell r="R938">
            <v>0.2</v>
          </cell>
          <cell r="T938">
            <v>2.0521049918185832</v>
          </cell>
          <cell r="U938">
            <v>1.873318919765655</v>
          </cell>
          <cell r="V938">
            <v>1.7182359460229757</v>
          </cell>
          <cell r="W938">
            <v>1.7192981209616041</v>
          </cell>
          <cell r="X938">
            <v>1.7266011717339877</v>
          </cell>
          <cell r="Y938">
            <v>1.705814846968275</v>
          </cell>
          <cell r="Z938">
            <v>1.6342286795098822</v>
          </cell>
        </row>
        <row r="939">
          <cell r="B939" t="str">
            <v>Internal capital coverage ratio</v>
          </cell>
          <cell r="J939" t="str">
            <v>ING Group; Internal capital coverage ratio</v>
          </cell>
          <cell r="K939" t="str">
            <v>Less urgent</v>
          </cell>
          <cell r="L939" t="str">
            <v>No restriction</v>
          </cell>
          <cell r="M939">
            <v>-100000000000</v>
          </cell>
          <cell r="N939">
            <v>-100000000000</v>
          </cell>
          <cell r="O939">
            <v>0</v>
          </cell>
          <cell r="P939">
            <v>0</v>
          </cell>
          <cell r="R939">
            <v>0.2</v>
          </cell>
          <cell r="T939">
            <v>1.3986413963512629</v>
          </cell>
          <cell r="U939">
            <v>1.3425003692734616</v>
          </cell>
          <cell r="V939">
            <v>1.2625502226483132</v>
          </cell>
          <cell r="W939">
            <v>1.2663736909973686</v>
          </cell>
          <cell r="X939">
            <v>1.7266011717339877</v>
          </cell>
          <cell r="Y939">
            <v>1.705814846968275</v>
          </cell>
          <cell r="Z939">
            <v>1.6342286795098822</v>
          </cell>
        </row>
        <row r="940">
          <cell r="K940" t="str">
            <v>Less urgent</v>
          </cell>
          <cell r="L940" t="str">
            <v>No restriction</v>
          </cell>
          <cell r="M940">
            <v>-100000000000</v>
          </cell>
          <cell r="N940">
            <v>-100000000000</v>
          </cell>
          <cell r="O940">
            <v>0</v>
          </cell>
          <cell r="P940">
            <v>0</v>
          </cell>
          <cell r="R940">
            <v>0.2</v>
          </cell>
        </row>
        <row r="941">
          <cell r="B941" t="str">
            <v>Calculation of Debt/Equity ratio</v>
          </cell>
          <cell r="J941" t="str">
            <v>ING Group; Calculation of Debt/Equity ratio</v>
          </cell>
          <cell r="K941" t="str">
            <v>Less urgent</v>
          </cell>
          <cell r="L941" t="str">
            <v>No restriction</v>
          </cell>
          <cell r="M941">
            <v>-100000000000</v>
          </cell>
          <cell r="N941">
            <v>-100000000000</v>
          </cell>
          <cell r="O941">
            <v>0</v>
          </cell>
          <cell r="P941">
            <v>0</v>
          </cell>
          <cell r="R941">
            <v>0.2</v>
          </cell>
        </row>
        <row r="942">
          <cell r="C942" t="str">
            <v>Total equity base (e)</v>
          </cell>
          <cell r="J942" t="str">
            <v>ING Group; Total equity base (e)</v>
          </cell>
          <cell r="K942" t="str">
            <v>Less urgent</v>
          </cell>
          <cell r="L942" t="str">
            <v>No restriction</v>
          </cell>
          <cell r="M942">
            <v>-100000000000</v>
          </cell>
          <cell r="N942">
            <v>-100000000000</v>
          </cell>
          <cell r="O942">
            <v>0</v>
          </cell>
          <cell r="P942">
            <v>0</v>
          </cell>
          <cell r="R942">
            <v>0.2</v>
          </cell>
          <cell r="T942">
            <v>32971.353216872601</v>
          </cell>
          <cell r="U942">
            <v>32423.987843738934</v>
          </cell>
          <cell r="V942">
            <v>29190.339373970346</v>
          </cell>
          <cell r="W942">
            <v>30938.022704168077</v>
          </cell>
          <cell r="X942">
            <v>32379.142332836331</v>
          </cell>
          <cell r="Y942">
            <v>28819.751389590703</v>
          </cell>
          <cell r="Z942">
            <v>27548.27249721632</v>
          </cell>
        </row>
        <row r="943">
          <cell r="F943" t="str">
            <v>Capital &amp; surplus Bank</v>
          </cell>
          <cell r="J943" t="str">
            <v>ING Group; Capital &amp; surplus Bank</v>
          </cell>
          <cell r="K943" t="str">
            <v>Urgent</v>
          </cell>
          <cell r="L943" t="str">
            <v>Must be positive</v>
          </cell>
          <cell r="M943">
            <v>-100000000000</v>
          </cell>
          <cell r="N943">
            <v>0</v>
          </cell>
          <cell r="O943">
            <v>-100000000000</v>
          </cell>
          <cell r="P943">
            <v>-100000000000</v>
          </cell>
          <cell r="R943">
            <v>0.2</v>
          </cell>
        </row>
        <row r="944">
          <cell r="F944" t="str">
            <v>revaluation reserve Bank</v>
          </cell>
          <cell r="I944" t="str">
            <v>(a.k.a. prudential filter)</v>
          </cell>
          <cell r="J944" t="str">
            <v>ING Group; revaluation reserve Bank</v>
          </cell>
          <cell r="K944" t="str">
            <v>Less urgent</v>
          </cell>
          <cell r="L944" t="str">
            <v>No restriction</v>
          </cell>
          <cell r="M944">
            <v>-100000000000</v>
          </cell>
          <cell r="N944">
            <v>-100000000000</v>
          </cell>
          <cell r="O944">
            <v>0</v>
          </cell>
          <cell r="P944">
            <v>0</v>
          </cell>
          <cell r="R944">
            <v>0.2</v>
          </cell>
        </row>
        <row r="945">
          <cell r="F945" t="str">
            <v>hybrids issued by Group for Bank</v>
          </cell>
          <cell r="I945" t="str">
            <v>from [Hybrids] sheet</v>
          </cell>
          <cell r="J945" t="str">
            <v>ING Group; hybrids issued by Group for Bank</v>
          </cell>
          <cell r="K945" t="str">
            <v>Less urgent</v>
          </cell>
          <cell r="L945" t="str">
            <v>No restriction</v>
          </cell>
          <cell r="M945">
            <v>-100000000000</v>
          </cell>
          <cell r="N945">
            <v>-100000000000</v>
          </cell>
          <cell r="O945">
            <v>0</v>
          </cell>
          <cell r="P945">
            <v>0</v>
          </cell>
          <cell r="R945">
            <v>0.2</v>
          </cell>
        </row>
        <row r="946">
          <cell r="F946" t="str">
            <v>ING shares held by ING Bank (Equity swap)</v>
          </cell>
          <cell r="I946" t="str">
            <v xml:space="preserve">Treasury shares ING Group; Bert Pelkman, Funmi Oladejo, Stanley Bissumbhar </v>
          </cell>
          <cell r="J946" t="str">
            <v>ING Group; ING shares held by ING Bank (Equity swap)</v>
          </cell>
          <cell r="K946" t="str">
            <v>Urgent</v>
          </cell>
          <cell r="L946" t="str">
            <v>Must be negative</v>
          </cell>
          <cell r="M946">
            <v>0</v>
          </cell>
          <cell r="N946">
            <v>100000000000</v>
          </cell>
          <cell r="O946">
            <v>-100000000000</v>
          </cell>
          <cell r="P946">
            <v>-100000000000</v>
          </cell>
          <cell r="R946">
            <v>0.2</v>
          </cell>
        </row>
        <row r="947">
          <cell r="F947" t="str">
            <v>ING shares held by ING Bank (other)</v>
          </cell>
          <cell r="I947" t="str">
            <v xml:space="preserve">Treasury shares ING Group; Bert Pelkman, Funmi Oladejo, Stanley Bissumbhar </v>
          </cell>
          <cell r="J947" t="str">
            <v>ING Group; ING shares held by ING Bank (other)</v>
          </cell>
          <cell r="K947" t="str">
            <v>Urgent</v>
          </cell>
          <cell r="L947" t="str">
            <v>Must be negative</v>
          </cell>
          <cell r="M947">
            <v>0</v>
          </cell>
          <cell r="N947">
            <v>100000000000</v>
          </cell>
          <cell r="O947">
            <v>-100000000000</v>
          </cell>
          <cell r="P947">
            <v>-100000000000</v>
          </cell>
          <cell r="R947">
            <v>0.2</v>
          </cell>
        </row>
        <row r="948">
          <cell r="E948" t="str">
            <v>Book value ING Bank</v>
          </cell>
          <cell r="J948" t="str">
            <v>ING Group; Book value ING Bank</v>
          </cell>
          <cell r="K948" t="str">
            <v>Less urgent</v>
          </cell>
          <cell r="L948" t="str">
            <v>No restriction</v>
          </cell>
          <cell r="M948">
            <v>-100000000000</v>
          </cell>
          <cell r="N948">
            <v>-100000000000</v>
          </cell>
          <cell r="O948">
            <v>0</v>
          </cell>
          <cell r="P948">
            <v>0</v>
          </cell>
          <cell r="R948">
            <v>0.2</v>
          </cell>
          <cell r="T948">
            <v>15052</v>
          </cell>
          <cell r="U948">
            <v>15546</v>
          </cell>
          <cell r="V948">
            <v>15765</v>
          </cell>
          <cell r="W948">
            <v>15462</v>
          </cell>
          <cell r="X948">
            <v>15143</v>
          </cell>
          <cell r="Y948">
            <v>14848</v>
          </cell>
          <cell r="Z948">
            <v>16345</v>
          </cell>
        </row>
        <row r="949">
          <cell r="F949" t="str">
            <v>Capital &amp; surplus Insurance</v>
          </cell>
          <cell r="J949" t="str">
            <v>ING Group; Capital &amp; surplus Insurance</v>
          </cell>
          <cell r="K949" t="str">
            <v>Less urgent</v>
          </cell>
          <cell r="L949" t="str">
            <v>No restriction</v>
          </cell>
          <cell r="M949">
            <v>-100000000000</v>
          </cell>
          <cell r="N949">
            <v>-100000000000</v>
          </cell>
          <cell r="O949">
            <v>0</v>
          </cell>
          <cell r="P949">
            <v>0</v>
          </cell>
          <cell r="R949">
            <v>0.2</v>
          </cell>
        </row>
        <row r="950">
          <cell r="F950" t="str">
            <v>revaluation reserve Insurance</v>
          </cell>
          <cell r="I950" t="str">
            <v>(a.k.a. prudential filter)</v>
          </cell>
          <cell r="J950" t="str">
            <v>ING Group; revaluation reserve Insurance</v>
          </cell>
          <cell r="K950" t="str">
            <v>Less urgent</v>
          </cell>
          <cell r="L950" t="str">
            <v>No restriction</v>
          </cell>
          <cell r="M950">
            <v>-100000000000</v>
          </cell>
          <cell r="N950">
            <v>-100000000000</v>
          </cell>
          <cell r="O950">
            <v>0</v>
          </cell>
          <cell r="P950">
            <v>0</v>
          </cell>
          <cell r="R950">
            <v>0.2</v>
          </cell>
        </row>
        <row r="951">
          <cell r="F951" t="str">
            <v>hybrids issued by Group for Insurance</v>
          </cell>
          <cell r="I951" t="str">
            <v>from [Hybrids] sheet</v>
          </cell>
          <cell r="J951" t="str">
            <v>ING Group; hybrids issued by Group for Insurance</v>
          </cell>
          <cell r="K951" t="str">
            <v>Less urgent</v>
          </cell>
          <cell r="L951" t="str">
            <v>No restriction</v>
          </cell>
          <cell r="M951">
            <v>-100000000000</v>
          </cell>
          <cell r="N951">
            <v>-100000000000</v>
          </cell>
          <cell r="O951">
            <v>0</v>
          </cell>
          <cell r="P951">
            <v>0</v>
          </cell>
          <cell r="R951">
            <v>0.2</v>
          </cell>
        </row>
        <row r="952">
          <cell r="F952" t="str">
            <v>ING shares held by ING Insurance</v>
          </cell>
          <cell r="I952" t="str">
            <v xml:space="preserve">Treasury shares ING Group; Bert Pelkman, Funmi Oladejo, Stanley Bissumbhar </v>
          </cell>
          <cell r="J952" t="str">
            <v>ING Group; ING shares held by ING Insurance</v>
          </cell>
          <cell r="K952" t="str">
            <v>Urgent</v>
          </cell>
          <cell r="L952" t="str">
            <v>Must be negative</v>
          </cell>
          <cell r="M952">
            <v>0</v>
          </cell>
          <cell r="N952">
            <v>100000000000</v>
          </cell>
          <cell r="O952">
            <v>-100000000000</v>
          </cell>
          <cell r="P952">
            <v>-100000000000</v>
          </cell>
          <cell r="R952">
            <v>0.2</v>
          </cell>
        </row>
        <row r="953">
          <cell r="E953" t="str">
            <v>Book value ING Insurance</v>
          </cell>
          <cell r="J953" t="str">
            <v>ING Group; Book value ING Insurance</v>
          </cell>
          <cell r="K953" t="str">
            <v>Less urgent</v>
          </cell>
          <cell r="L953" t="str">
            <v>No restriction</v>
          </cell>
          <cell r="M953">
            <v>-100000000000</v>
          </cell>
          <cell r="N953">
            <v>-100000000000</v>
          </cell>
          <cell r="O953">
            <v>0</v>
          </cell>
          <cell r="P953">
            <v>0</v>
          </cell>
          <cell r="R953">
            <v>0.2</v>
          </cell>
          <cell r="T953">
            <v>17824</v>
          </cell>
          <cell r="U953">
            <v>18194</v>
          </cell>
          <cell r="V953">
            <v>14171</v>
          </cell>
          <cell r="W953">
            <v>15396</v>
          </cell>
          <cell r="X953">
            <v>16924</v>
          </cell>
          <cell r="Y953">
            <v>13895</v>
          </cell>
          <cell r="Z953">
            <v>10558</v>
          </cell>
        </row>
        <row r="954">
          <cell r="E954" t="str">
            <v>hybrids issued by Group not on-lent</v>
          </cell>
          <cell r="I954" t="str">
            <v>from [Hybrids] sheet</v>
          </cell>
          <cell r="J954" t="str">
            <v>ING Group; hybrids issued by Group not on-lent</v>
          </cell>
          <cell r="K954" t="str">
            <v>Less urgent</v>
          </cell>
          <cell r="L954" t="str">
            <v>No restriction</v>
          </cell>
          <cell r="M954">
            <v>-100000000000</v>
          </cell>
          <cell r="N954">
            <v>-100000000000</v>
          </cell>
          <cell r="O954">
            <v>0</v>
          </cell>
          <cell r="P954">
            <v>0</v>
          </cell>
          <cell r="R954">
            <v>0.2</v>
          </cell>
          <cell r="W954">
            <v>0</v>
          </cell>
          <cell r="X954">
            <v>0</v>
          </cell>
          <cell r="Y954">
            <v>0</v>
          </cell>
          <cell r="Z954">
            <v>0</v>
          </cell>
        </row>
        <row r="955">
          <cell r="E955" t="str">
            <v>Book value other subs (TMB, WTC Watergraafsmeer)</v>
          </cell>
          <cell r="I955" t="str">
            <v>Gaudi download; Krijn de Graaf, Danny Duijvestein (CF/SCF/FA INGV &amp; Re-Ins)</v>
          </cell>
          <cell r="J955" t="str">
            <v>ING Group; Book value other subs (TMB, WTC Watergraafsmeer)</v>
          </cell>
          <cell r="K955" t="str">
            <v>Urgent</v>
          </cell>
          <cell r="L955" t="str">
            <v>Must be positive</v>
          </cell>
          <cell r="M955">
            <v>-100000000000</v>
          </cell>
          <cell r="N955">
            <v>0</v>
          </cell>
          <cell r="O955">
            <v>-100000000000</v>
          </cell>
          <cell r="P955">
            <v>-100000000000</v>
          </cell>
          <cell r="R955">
            <v>0.2</v>
          </cell>
        </row>
        <row r="956">
          <cell r="D956" t="str">
            <v>Total book value subs</v>
          </cell>
          <cell r="J956" t="str">
            <v>ING Group; Total book value subs</v>
          </cell>
          <cell r="K956" t="str">
            <v>Less urgent</v>
          </cell>
          <cell r="L956" t="str">
            <v>No restriction</v>
          </cell>
          <cell r="M956">
            <v>-100000000000</v>
          </cell>
          <cell r="N956">
            <v>-100000000000</v>
          </cell>
          <cell r="O956">
            <v>0</v>
          </cell>
          <cell r="P956">
            <v>0</v>
          </cell>
          <cell r="R956">
            <v>0.2</v>
          </cell>
          <cell r="T956">
            <v>32876</v>
          </cell>
          <cell r="U956">
            <v>33740</v>
          </cell>
          <cell r="V956">
            <v>29936</v>
          </cell>
          <cell r="W956">
            <v>30858</v>
          </cell>
          <cell r="X956">
            <v>32067</v>
          </cell>
          <cell r="Y956">
            <v>28743</v>
          </cell>
          <cell r="Z956">
            <v>26903</v>
          </cell>
        </row>
        <row r="957">
          <cell r="C957" t="str">
            <v>Debt (d)</v>
          </cell>
          <cell r="J957" t="str">
            <v>ING Group; Debt (d)</v>
          </cell>
          <cell r="K957" t="str">
            <v>Less urgent</v>
          </cell>
          <cell r="L957" t="str">
            <v>No restriction</v>
          </cell>
          <cell r="M957">
            <v>-100000000000</v>
          </cell>
          <cell r="N957">
            <v>-100000000000</v>
          </cell>
          <cell r="O957">
            <v>0</v>
          </cell>
          <cell r="P957">
            <v>0</v>
          </cell>
          <cell r="R957">
            <v>0.2</v>
          </cell>
          <cell r="T957">
            <v>-95.353216872601479</v>
          </cell>
          <cell r="U957">
            <v>1316.0121562610657</v>
          </cell>
          <cell r="V957">
            <v>745.66062602965394</v>
          </cell>
          <cell r="W957">
            <v>-80.022704168077325</v>
          </cell>
          <cell r="X957">
            <v>-312.14233283633075</v>
          </cell>
          <cell r="Y957">
            <v>-76.751389590703184</v>
          </cell>
          <cell r="Z957">
            <v>-645.27249721631961</v>
          </cell>
        </row>
        <row r="958">
          <cell r="C958" t="str">
            <v>target debt/equity ratio ING Group</v>
          </cell>
          <cell r="I958" t="str">
            <v>[Targets] sheet</v>
          </cell>
          <cell r="J958" t="str">
            <v>ING Group; target debt/equity ratio ING Group</v>
          </cell>
          <cell r="K958">
            <v>6</v>
          </cell>
          <cell r="L958">
            <v>2</v>
          </cell>
          <cell r="M958">
            <v>3</v>
          </cell>
          <cell r="N958">
            <v>4</v>
          </cell>
          <cell r="R958">
            <v>0.2</v>
          </cell>
          <cell r="T958">
            <v>0.2</v>
          </cell>
          <cell r="U958">
            <v>0.2</v>
          </cell>
          <cell r="V958">
            <v>0.2</v>
          </cell>
          <cell r="W958">
            <v>0.2</v>
          </cell>
          <cell r="X958">
            <v>0.2</v>
          </cell>
          <cell r="Y958">
            <v>0.2</v>
          </cell>
          <cell r="Z958">
            <v>0.2</v>
          </cell>
        </row>
        <row r="959">
          <cell r="C959" t="str">
            <v>target d/e / (1-target d/e)</v>
          </cell>
          <cell r="I959" t="str">
            <v>target d/e / (1-target d/e)</v>
          </cell>
          <cell r="J959" t="str">
            <v>ING Group; target d/e / (1-target d/e)</v>
          </cell>
          <cell r="R959">
            <v>0.2</v>
          </cell>
          <cell r="T959">
            <v>0.25</v>
          </cell>
          <cell r="U959">
            <v>0.25</v>
          </cell>
          <cell r="V959">
            <v>0.25</v>
          </cell>
          <cell r="W959">
            <v>0.25</v>
          </cell>
          <cell r="X959">
            <v>0.25</v>
          </cell>
          <cell r="Y959">
            <v>0.25</v>
          </cell>
          <cell r="Z959">
            <v>0.25</v>
          </cell>
        </row>
        <row r="960">
          <cell r="B960" t="str">
            <v>Debt /equity ratio { d /(d+e) }</v>
          </cell>
          <cell r="J960" t="str">
            <v>ING Group; Debt /equity ratio { d /(d+e) }</v>
          </cell>
          <cell r="K960" t="str">
            <v>Less urgent</v>
          </cell>
          <cell r="L960" t="str">
            <v>No restriction</v>
          </cell>
          <cell r="M960">
            <v>-100000000000</v>
          </cell>
          <cell r="N960">
            <v>-100000000000</v>
          </cell>
          <cell r="O960">
            <v>0</v>
          </cell>
          <cell r="P960">
            <v>0</v>
          </cell>
          <cell r="R960">
            <v>0.2</v>
          </cell>
          <cell r="T960">
            <v>-2.9003898549884864E-3</v>
          </cell>
          <cell r="U960">
            <v>3.9004509669859681E-2</v>
          </cell>
          <cell r="V960">
            <v>2.4908492317933389E-2</v>
          </cell>
          <cell r="W960">
            <v>-2.5932563409189618E-3</v>
          </cell>
          <cell r="X960">
            <v>-9.7340671979396498E-3</v>
          </cell>
          <cell r="Y960">
            <v>-2.6702637021432411E-3</v>
          </cell>
          <cell r="Z960">
            <v>-2.3985150251507995E-2</v>
          </cell>
        </row>
        <row r="1051">
          <cell r="A1051" t="str">
            <v>B</v>
          </cell>
          <cell r="B1051" t="str">
            <v>ECONOMIC CAPITAL DATA</v>
          </cell>
          <cell r="K1051" t="str">
            <v>Less urgent</v>
          </cell>
          <cell r="L1051" t="str">
            <v>No restriction</v>
          </cell>
          <cell r="M1051">
            <v>-100000000000</v>
          </cell>
          <cell r="N1051">
            <v>-100000000000</v>
          </cell>
          <cell r="O1051">
            <v>0</v>
          </cell>
          <cell r="P1051">
            <v>0</v>
          </cell>
          <cell r="R1051">
            <v>0.2</v>
          </cell>
        </row>
        <row r="1052">
          <cell r="B1052" t="str">
            <v>BANK</v>
          </cell>
          <cell r="K1052" t="str">
            <v>Less urgent</v>
          </cell>
          <cell r="L1052" t="str">
            <v>No restriction</v>
          </cell>
          <cell r="M1052">
            <v>-100000000000</v>
          </cell>
          <cell r="N1052">
            <v>-100000000000</v>
          </cell>
          <cell r="O1052">
            <v>0</v>
          </cell>
          <cell r="P1052">
            <v>0</v>
          </cell>
          <cell r="R1052">
            <v>0.2</v>
          </cell>
        </row>
        <row r="1053">
          <cell r="D1053" t="str">
            <v>Gross Credit Risk Capital</v>
          </cell>
          <cell r="I1053" t="str">
            <v>MIS Raroc (see EC_Bank_Retrieve.xls)</v>
          </cell>
          <cell r="J1053" t="str">
            <v>Bank; Gross Credit Risk Capital</v>
          </cell>
          <cell r="K1053" t="str">
            <v>Urgent</v>
          </cell>
          <cell r="L1053" t="str">
            <v>Must be positive</v>
          </cell>
          <cell r="M1053">
            <v>-100000000000</v>
          </cell>
          <cell r="N1053">
            <v>0</v>
          </cell>
          <cell r="O1053">
            <v>-100000000000</v>
          </cell>
          <cell r="P1053">
            <v>-100000000000</v>
          </cell>
          <cell r="R1053">
            <v>0.2</v>
          </cell>
          <cell r="W1053">
            <v>6453.8</v>
          </cell>
        </row>
        <row r="1054">
          <cell r="D1054" t="str">
            <v>Gross Transfer Risk Capital</v>
          </cell>
          <cell r="I1054" t="str">
            <v>MIS Raroc (see EC_Bank_Retrieve.xls)</v>
          </cell>
          <cell r="J1054" t="str">
            <v>Bank; Gross Transfer Risk Capital</v>
          </cell>
          <cell r="K1054" t="str">
            <v>Urgent</v>
          </cell>
          <cell r="L1054" t="str">
            <v>Must be positive</v>
          </cell>
          <cell r="M1054">
            <v>-100000000000</v>
          </cell>
          <cell r="N1054">
            <v>0</v>
          </cell>
          <cell r="O1054">
            <v>-100000000000</v>
          </cell>
          <cell r="P1054">
            <v>-100000000000</v>
          </cell>
          <cell r="R1054">
            <v>0.2</v>
          </cell>
          <cell r="W1054">
            <v>1053.7</v>
          </cell>
        </row>
        <row r="1055">
          <cell r="E1055" t="str">
            <v>Gross Market Risk Trading book</v>
          </cell>
          <cell r="I1055" t="str">
            <v>Laar, M.W.G. van (Mark), Hong, Z. (Zhen), Lin, C. (Candice Chin-Jong)</v>
          </cell>
          <cell r="J1055" t="str">
            <v>Bank; Gross Market Risk Trading book</v>
          </cell>
          <cell r="K1055" t="str">
            <v>Urgent</v>
          </cell>
          <cell r="L1055" t="str">
            <v>Must be positive</v>
          </cell>
          <cell r="M1055">
            <v>-100000000000</v>
          </cell>
          <cell r="N1055">
            <v>0</v>
          </cell>
          <cell r="O1055">
            <v>-100000000000</v>
          </cell>
          <cell r="P1055">
            <v>-100000000000</v>
          </cell>
          <cell r="R1055">
            <v>0.2</v>
          </cell>
        </row>
        <row r="1056">
          <cell r="G1056" t="str">
            <v>Gross Market Risk Treasury</v>
          </cell>
          <cell r="I1056" t="str">
            <v>old, was in use until 3Q2011</v>
          </cell>
          <cell r="J1056" t="str">
            <v>Bank; Gross Market Risk Treasury</v>
          </cell>
          <cell r="K1056" t="str">
            <v>Urgent</v>
          </cell>
          <cell r="L1056" t="str">
            <v>Must be positive</v>
          </cell>
          <cell r="M1056">
            <v>-100000000000</v>
          </cell>
          <cell r="N1056">
            <v>0</v>
          </cell>
          <cell r="O1056">
            <v>-100000000000</v>
          </cell>
          <cell r="P1056">
            <v>-100000000000</v>
          </cell>
          <cell r="R1056">
            <v>0.2</v>
          </cell>
        </row>
        <row r="1057">
          <cell r="G1057" t="str">
            <v>Gross Market Risk Banking</v>
          </cell>
          <cell r="I1057" t="str">
            <v>old, was in use until 3Q2011</v>
          </cell>
          <cell r="J1057" t="str">
            <v>Bank; Gross Market Risk Banking</v>
          </cell>
          <cell r="K1057" t="str">
            <v>Urgent</v>
          </cell>
          <cell r="L1057" t="str">
            <v>Must be positive</v>
          </cell>
          <cell r="M1057">
            <v>-100000000000</v>
          </cell>
          <cell r="N1057">
            <v>0</v>
          </cell>
          <cell r="O1057">
            <v>-100000000000</v>
          </cell>
          <cell r="P1057">
            <v>-100000000000</v>
          </cell>
          <cell r="R1057">
            <v>0.2</v>
          </cell>
        </row>
        <row r="1058">
          <cell r="G1058" t="str">
            <v>Gross Market Risk Model Risk</v>
          </cell>
          <cell r="I1058" t="str">
            <v>old, was in use until 3Q2011</v>
          </cell>
          <cell r="J1058" t="str">
            <v>Bank; Gross Market Risk Model Risk</v>
          </cell>
          <cell r="K1058" t="str">
            <v>Urgent</v>
          </cell>
          <cell r="L1058" t="str">
            <v>Must be positive</v>
          </cell>
          <cell r="M1058">
            <v>-100000000000</v>
          </cell>
          <cell r="N1058">
            <v>0</v>
          </cell>
          <cell r="O1058">
            <v>-100000000000</v>
          </cell>
          <cell r="P1058">
            <v>-100000000000</v>
          </cell>
          <cell r="R1058">
            <v>0.2</v>
          </cell>
        </row>
        <row r="1059">
          <cell r="G1059" t="str">
            <v>Gross Market Risk Capital Management</v>
          </cell>
          <cell r="I1059" t="str">
            <v>old, was in use until 3Q2011</v>
          </cell>
          <cell r="J1059" t="str">
            <v>Bank; Gross Market Risk Capital Management</v>
          </cell>
          <cell r="K1059" t="str">
            <v>Urgent</v>
          </cell>
          <cell r="L1059" t="str">
            <v>Must be positive</v>
          </cell>
          <cell r="M1059">
            <v>-100000000000</v>
          </cell>
          <cell r="N1059">
            <v>0</v>
          </cell>
          <cell r="O1059">
            <v>-100000000000</v>
          </cell>
          <cell r="P1059">
            <v>-100000000000</v>
          </cell>
          <cell r="R1059">
            <v>0.2</v>
          </cell>
        </row>
        <row r="1060">
          <cell r="F1060" t="str">
            <v>Gross Market Risk Banking Book</v>
          </cell>
          <cell r="J1060" t="str">
            <v>Bank; Gross Market Risk Banking Book</v>
          </cell>
          <cell r="K1060" t="str">
            <v>Urgent</v>
          </cell>
          <cell r="L1060" t="str">
            <v>Must be positive</v>
          </cell>
          <cell r="M1060">
            <v>-100000000000</v>
          </cell>
          <cell r="N1060">
            <v>0</v>
          </cell>
          <cell r="O1060">
            <v>-100000000000</v>
          </cell>
          <cell r="P1060">
            <v>-100000000000</v>
          </cell>
          <cell r="R1060">
            <v>0.2</v>
          </cell>
        </row>
        <row r="1061">
          <cell r="E1061" t="str">
            <v>Gross Market Risk Equity investments</v>
          </cell>
          <cell r="I1061" t="str">
            <v>Laar, M.W.G. van (Mark), Hong, Z. (Zhen), Lin, C. (Candice Chin-Jong)</v>
          </cell>
          <cell r="J1061" t="str">
            <v xml:space="preserve">Bank; </v>
          </cell>
          <cell r="K1061" t="str">
            <v>Urgent</v>
          </cell>
          <cell r="L1061" t="str">
            <v>Must be positive</v>
          </cell>
          <cell r="M1061">
            <v>-100000000000</v>
          </cell>
          <cell r="N1061">
            <v>0</v>
          </cell>
          <cell r="O1061">
            <v>-100000000000</v>
          </cell>
          <cell r="P1061">
            <v>-100000000000</v>
          </cell>
          <cell r="R1061">
            <v>0.2</v>
          </cell>
        </row>
        <row r="1062">
          <cell r="E1062" t="str">
            <v>Gross Market Risk ING Direct</v>
          </cell>
          <cell r="I1062" t="str">
            <v>(was in use until 3Q2011)</v>
          </cell>
          <cell r="J1062" t="str">
            <v xml:space="preserve">Bank; </v>
          </cell>
          <cell r="K1062" t="str">
            <v>Urgent</v>
          </cell>
          <cell r="L1062" t="str">
            <v>Must be positive</v>
          </cell>
          <cell r="M1062">
            <v>-100000000000</v>
          </cell>
          <cell r="N1062">
            <v>0</v>
          </cell>
          <cell r="O1062">
            <v>-100000000000</v>
          </cell>
          <cell r="P1062">
            <v>-100000000000</v>
          </cell>
          <cell r="R1062">
            <v>0.2</v>
          </cell>
        </row>
        <row r="1063">
          <cell r="E1063" t="str">
            <v>Gross Market Risk Banking book</v>
          </cell>
          <cell r="I1063" t="str">
            <v>(was in use until 3Q2011)</v>
          </cell>
          <cell r="J1063" t="str">
            <v>Bank; Gross Market Risk Banking book</v>
          </cell>
          <cell r="K1063" t="str">
            <v>Urgent</v>
          </cell>
          <cell r="L1063" t="str">
            <v>Must be positive</v>
          </cell>
          <cell r="M1063">
            <v>-100000000000</v>
          </cell>
          <cell r="N1063">
            <v>0</v>
          </cell>
          <cell r="O1063">
            <v>-100000000000</v>
          </cell>
          <cell r="P1063">
            <v>-100000000000</v>
          </cell>
          <cell r="R1063">
            <v>0.2</v>
          </cell>
        </row>
        <row r="1064">
          <cell r="F1064" t="str">
            <v>of which Gross Interest Rate Risk on Investments</v>
          </cell>
          <cell r="I1064" t="str">
            <v>(was in use until 3Q2011)</v>
          </cell>
          <cell r="J1064" t="str">
            <v xml:space="preserve">Bank; </v>
          </cell>
          <cell r="K1064" t="str">
            <v>Urgent</v>
          </cell>
          <cell r="L1064" t="str">
            <v>Must be positive</v>
          </cell>
          <cell r="M1064">
            <v>-100000000000</v>
          </cell>
          <cell r="N1064">
            <v>0</v>
          </cell>
          <cell r="O1064">
            <v>-100000000000</v>
          </cell>
          <cell r="P1064">
            <v>-100000000000</v>
          </cell>
          <cell r="R1064">
            <v>0.2</v>
          </cell>
        </row>
        <row r="1065">
          <cell r="F1065" t="str">
            <v>of which other</v>
          </cell>
          <cell r="I1065" t="str">
            <v>(was in use until 3Q2011)</v>
          </cell>
          <cell r="J1065" t="str">
            <v xml:space="preserve">Bank; </v>
          </cell>
          <cell r="K1065" t="str">
            <v>Urgent</v>
          </cell>
          <cell r="L1065" t="str">
            <v>Must be positive</v>
          </cell>
          <cell r="M1065">
            <v>-100000000000</v>
          </cell>
          <cell r="N1065">
            <v>0</v>
          </cell>
          <cell r="O1065">
            <v>-100000000000</v>
          </cell>
          <cell r="P1065">
            <v>-100000000000</v>
          </cell>
          <cell r="R1065">
            <v>0.2</v>
          </cell>
        </row>
        <row r="1066">
          <cell r="E1066" t="str">
            <v>Gross Market Risk Treasury</v>
          </cell>
          <cell r="I1066" t="str">
            <v>Laar, M.W.G. van (Mark), Hong, Z. (Zhen), Lin, C. (Candice Chin-Jong)</v>
          </cell>
          <cell r="J1066" t="str">
            <v>Bank; Gross Market Risk Treasury</v>
          </cell>
          <cell r="K1066" t="str">
            <v>Urgent</v>
          </cell>
          <cell r="L1066" t="str">
            <v>Must be positive</v>
          </cell>
          <cell r="M1066">
            <v>-100000000000</v>
          </cell>
          <cell r="N1066">
            <v>0</v>
          </cell>
          <cell r="O1066">
            <v>-100000000000</v>
          </cell>
          <cell r="P1066">
            <v>-100000000000</v>
          </cell>
          <cell r="R1066">
            <v>0.2</v>
          </cell>
        </row>
        <row r="1067">
          <cell r="E1067" t="str">
            <v>Gross Market Risk Banking (ALM)</v>
          </cell>
          <cell r="I1067" t="str">
            <v>Laar, M.W.G. van (Mark), Hong, Z. (Zhen), Lin, C. (Candice Chin-Jong)</v>
          </cell>
          <cell r="J1067" t="str">
            <v>Bank; Gross Market Risk Banking (ALM)</v>
          </cell>
          <cell r="K1067" t="str">
            <v>Urgent</v>
          </cell>
          <cell r="L1067" t="str">
            <v>Must be positive</v>
          </cell>
          <cell r="M1067">
            <v>-100000000000</v>
          </cell>
          <cell r="N1067">
            <v>0</v>
          </cell>
          <cell r="O1067">
            <v>-100000000000</v>
          </cell>
          <cell r="P1067">
            <v>-100000000000</v>
          </cell>
          <cell r="R1067">
            <v>0.2</v>
          </cell>
        </row>
        <row r="1068">
          <cell r="E1068" t="str">
            <v>Gross Market Risk Convexity Risk</v>
          </cell>
          <cell r="I1068" t="str">
            <v>Laar, M.W.G. van (Mark), Hong, Z. (Zhen), Lin, C. (Candice Chin-Jong)</v>
          </cell>
          <cell r="J1068" t="str">
            <v>Bank; Gross Market Risk Convexity Risk</v>
          </cell>
          <cell r="K1068" t="str">
            <v>Urgent</v>
          </cell>
          <cell r="L1068" t="str">
            <v>Must be positive</v>
          </cell>
          <cell r="M1068">
            <v>-100000000000</v>
          </cell>
          <cell r="N1068">
            <v>0</v>
          </cell>
          <cell r="O1068">
            <v>-100000000000</v>
          </cell>
          <cell r="P1068">
            <v>-100000000000</v>
          </cell>
          <cell r="R1068">
            <v>0.2</v>
          </cell>
        </row>
        <row r="1069">
          <cell r="E1069" t="str">
            <v>Gross Market Risk ING Direct</v>
          </cell>
          <cell r="I1069" t="str">
            <v>Laar, M.W.G. van (Mark), Hong, Z. (Zhen), Lin, C. (Candice Chin-Jong)</v>
          </cell>
          <cell r="J1069" t="str">
            <v>Bank; Gross Market Risk ING Direct</v>
          </cell>
          <cell r="K1069" t="str">
            <v>Urgent</v>
          </cell>
          <cell r="L1069" t="str">
            <v>Must be positive</v>
          </cell>
          <cell r="M1069">
            <v>-100000000000</v>
          </cell>
          <cell r="N1069">
            <v>0</v>
          </cell>
          <cell r="O1069">
            <v>-100000000000</v>
          </cell>
          <cell r="P1069">
            <v>-100000000000</v>
          </cell>
          <cell r="R1069">
            <v>0.2</v>
          </cell>
        </row>
        <row r="1070">
          <cell r="E1070" t="str">
            <v>Treasury/ALM/Convexity/INGD</v>
          </cell>
          <cell r="J1070" t="str">
            <v>Bank; Treasury/ALM/Convexity/INGD</v>
          </cell>
          <cell r="K1070" t="str">
            <v>Urgent</v>
          </cell>
          <cell r="L1070" t="str">
            <v>Must be positive</v>
          </cell>
          <cell r="M1070">
            <v>-100000000000</v>
          </cell>
          <cell r="N1070">
            <v>0</v>
          </cell>
          <cell r="O1070">
            <v>-100000000000</v>
          </cell>
          <cell r="P1070">
            <v>-100000000000</v>
          </cell>
          <cell r="R1070">
            <v>0.2</v>
          </cell>
        </row>
        <row r="1071">
          <cell r="E1071" t="str">
            <v>IRR on Investments</v>
          </cell>
          <cell r="I1071" t="str">
            <v>Laar, M.W.G. van (Mark), Hong, Z. (Zhen), Lin, C. (Candice Chin-Jong)</v>
          </cell>
          <cell r="J1071" t="str">
            <v>Bank; IRR on Investments</v>
          </cell>
          <cell r="K1071" t="str">
            <v>Urgent</v>
          </cell>
          <cell r="L1071" t="str">
            <v>Must be positive</v>
          </cell>
          <cell r="M1071">
            <v>-100000000000</v>
          </cell>
          <cell r="N1071">
            <v>0</v>
          </cell>
          <cell r="O1071">
            <v>-100000000000</v>
          </cell>
          <cell r="P1071">
            <v>-100000000000</v>
          </cell>
          <cell r="R1071">
            <v>0.2</v>
          </cell>
        </row>
        <row r="1072">
          <cell r="E1072" t="str">
            <v>FX ratio hedge</v>
          </cell>
          <cell r="I1072" t="str">
            <v>Laar, M.W.G. van (Mark), Hong, Z. (Zhen), Lin, C. (Candice Chin-Jong)</v>
          </cell>
          <cell r="J1072" t="str">
            <v>Bank; FX ratio hedge</v>
          </cell>
          <cell r="K1072" t="str">
            <v>Urgent</v>
          </cell>
          <cell r="L1072" t="str">
            <v>Must be positive</v>
          </cell>
          <cell r="M1072">
            <v>-100000000000</v>
          </cell>
          <cell r="N1072">
            <v>0</v>
          </cell>
          <cell r="O1072">
            <v>-100000000000</v>
          </cell>
          <cell r="P1072">
            <v>-100000000000</v>
          </cell>
          <cell r="R1072">
            <v>0.5</v>
          </cell>
        </row>
        <row r="1073">
          <cell r="E1073" t="str">
            <v>Gross Market Risk Real Estate</v>
          </cell>
          <cell r="I1073" t="str">
            <v>Laar, M.W.G. van (Mark), Hong, Z. (Zhen), Lin, C. (Candice Chin-Jong)</v>
          </cell>
          <cell r="J1073" t="str">
            <v>Bank; Gross Market Risk Real Estate</v>
          </cell>
          <cell r="K1073" t="str">
            <v>Urgent</v>
          </cell>
          <cell r="L1073" t="str">
            <v>Must be positive</v>
          </cell>
          <cell r="M1073">
            <v>-100000000000</v>
          </cell>
          <cell r="N1073">
            <v>0</v>
          </cell>
          <cell r="O1073">
            <v>-100000000000</v>
          </cell>
          <cell r="P1073">
            <v>-100000000000</v>
          </cell>
          <cell r="R1073">
            <v>0.2</v>
          </cell>
        </row>
        <row r="1074">
          <cell r="D1074" t="str">
            <v>Gross Market Risk Capital</v>
          </cell>
          <cell r="J1074" t="str">
            <v>Bank; Gross Market Risk Capital</v>
          </cell>
          <cell r="K1074" t="str">
            <v>Urgent</v>
          </cell>
          <cell r="L1074" t="str">
            <v>Must be positive</v>
          </cell>
          <cell r="M1074">
            <v>-100000000000</v>
          </cell>
          <cell r="N1074">
            <v>0</v>
          </cell>
          <cell r="O1074">
            <v>-100000000000</v>
          </cell>
          <cell r="P1074">
            <v>-100000000000</v>
          </cell>
          <cell r="R1074">
            <v>0.2</v>
          </cell>
          <cell r="W1074">
            <v>3314.2</v>
          </cell>
        </row>
        <row r="1075">
          <cell r="E1075" t="str">
            <v>Gross Business Risk Capital - Expense risk</v>
          </cell>
          <cell r="I1075" t="str">
            <v>Drost, J.C. (Jenny), R:\RIA_new\EC bank\Business risk\aanlevering Pieter</v>
          </cell>
          <cell r="R1075">
            <v>0.2</v>
          </cell>
        </row>
        <row r="1076">
          <cell r="E1076" t="str">
            <v>Gross Business Risk Capital - Client Behavioural risk</v>
          </cell>
          <cell r="I1076" t="str">
            <v>Drost, J.C. (Jenny), R:\RIA_new\EC bank\Business risk\aanlevering Pieter</v>
          </cell>
          <cell r="R1076">
            <v>0.2</v>
          </cell>
        </row>
        <row r="1077">
          <cell r="E1077" t="str">
            <v>Gross Business Risk Capital - Intra BR diversification</v>
          </cell>
          <cell r="R1077">
            <v>0.2</v>
          </cell>
        </row>
        <row r="1078">
          <cell r="D1078" t="str">
            <v>Gross Business Risk Capital</v>
          </cell>
          <cell r="I1078" t="str">
            <v>MIS Raroc (see EC_Bank_Retrieve.xls)</v>
          </cell>
          <cell r="J1078" t="str">
            <v>Bank; Gross Business Risk Capital</v>
          </cell>
          <cell r="K1078" t="str">
            <v>Urgent</v>
          </cell>
          <cell r="L1078" t="str">
            <v>Must be positive</v>
          </cell>
          <cell r="M1078">
            <v>-100000000000</v>
          </cell>
          <cell r="N1078">
            <v>0</v>
          </cell>
          <cell r="O1078">
            <v>-100000000000</v>
          </cell>
          <cell r="P1078">
            <v>-100000000000</v>
          </cell>
          <cell r="R1078">
            <v>0.2</v>
          </cell>
          <cell r="W1078">
            <v>2824.6</v>
          </cell>
        </row>
        <row r="1079">
          <cell r="D1079" t="str">
            <v>Gross Operational Risk Capital</v>
          </cell>
          <cell r="I1079" t="str">
            <v>MIS Raroc (see EC_Bank_Retrieve.xls)</v>
          </cell>
          <cell r="J1079" t="str">
            <v>Bank; Gross Operational Risk Capital</v>
          </cell>
          <cell r="K1079" t="str">
            <v>Urgent</v>
          </cell>
          <cell r="L1079" t="str">
            <v>Must be positive</v>
          </cell>
          <cell r="M1079">
            <v>-100000000000</v>
          </cell>
          <cell r="N1079">
            <v>0</v>
          </cell>
          <cell r="O1079">
            <v>-100000000000</v>
          </cell>
          <cell r="P1079">
            <v>-100000000000</v>
          </cell>
          <cell r="R1079">
            <v>0.2</v>
          </cell>
          <cell r="W1079">
            <v>4263.1000000000004</v>
          </cell>
        </row>
        <row r="1080">
          <cell r="C1080" t="str">
            <v>Total Gross Capital</v>
          </cell>
          <cell r="J1080" t="str">
            <v>Bank; Total Gross Capital</v>
          </cell>
          <cell r="K1080" t="str">
            <v>Urgent</v>
          </cell>
          <cell r="L1080" t="str">
            <v>No restriction</v>
          </cell>
          <cell r="M1080">
            <v>0</v>
          </cell>
          <cell r="N1080">
            <v>0</v>
          </cell>
          <cell r="O1080">
            <v>-100000000000</v>
          </cell>
          <cell r="P1080">
            <v>-100000000000</v>
          </cell>
          <cell r="R1080">
            <v>0.2</v>
          </cell>
          <cell r="W1080">
            <v>17909.400000000001</v>
          </cell>
          <cell r="X1080">
            <v>0</v>
          </cell>
          <cell r="Y1080">
            <v>0</v>
          </cell>
          <cell r="Z1080">
            <v>0</v>
          </cell>
        </row>
        <row r="1081">
          <cell r="D1081" t="str">
            <v>Net Credit Risk Capital</v>
          </cell>
          <cell r="I1081" t="str">
            <v>MIS Raroc (see EC_Bank_Retrieve.xls)</v>
          </cell>
          <cell r="J1081" t="str">
            <v>Bank; Net Credit Risk Capital</v>
          </cell>
          <cell r="K1081" t="str">
            <v>Urgent</v>
          </cell>
          <cell r="L1081" t="str">
            <v>Must be positive</v>
          </cell>
          <cell r="M1081">
            <v>-100000000000</v>
          </cell>
          <cell r="N1081">
            <v>0</v>
          </cell>
          <cell r="O1081">
            <v>-100000000000</v>
          </cell>
          <cell r="P1081">
            <v>-100000000000</v>
          </cell>
          <cell r="R1081">
            <v>0.2</v>
          </cell>
          <cell r="W1081">
            <v>6453.8</v>
          </cell>
        </row>
        <row r="1082">
          <cell r="D1082" t="str">
            <v>Net Transfer Risk Capital</v>
          </cell>
          <cell r="I1082" t="str">
            <v>MIS Raroc (see EC_Bank_Retrieve.xls)</v>
          </cell>
          <cell r="J1082" t="str">
            <v>Bank; Net Transfer Risk Capital</v>
          </cell>
          <cell r="K1082" t="str">
            <v>Urgent</v>
          </cell>
          <cell r="L1082" t="str">
            <v>Must be positive</v>
          </cell>
          <cell r="M1082">
            <v>-100000000000</v>
          </cell>
          <cell r="N1082">
            <v>0</v>
          </cell>
          <cell r="O1082">
            <v>-100000000000</v>
          </cell>
          <cell r="P1082">
            <v>-100000000000</v>
          </cell>
          <cell r="R1082">
            <v>0.2</v>
          </cell>
          <cell r="W1082">
            <v>1053.7</v>
          </cell>
        </row>
        <row r="1083">
          <cell r="D1083" t="str">
            <v>Net Market Risk Capital</v>
          </cell>
          <cell r="I1083" t="str">
            <v>MIS Raroc (see EC_Bank_Retrieve.xls)</v>
          </cell>
          <cell r="J1083" t="str">
            <v>Bank; Net Market Risk Capital</v>
          </cell>
          <cell r="K1083" t="str">
            <v>Urgent</v>
          </cell>
          <cell r="L1083" t="str">
            <v>Must be positive</v>
          </cell>
          <cell r="M1083">
            <v>-100000000000</v>
          </cell>
          <cell r="N1083">
            <v>0</v>
          </cell>
          <cell r="O1083">
            <v>-100000000000</v>
          </cell>
          <cell r="P1083">
            <v>-100000000000</v>
          </cell>
          <cell r="R1083">
            <v>0.2</v>
          </cell>
          <cell r="W1083">
            <v>3314.2</v>
          </cell>
        </row>
        <row r="1084">
          <cell r="D1084" t="str">
            <v>Net Business Risk Capital</v>
          </cell>
          <cell r="I1084" t="str">
            <v>MIS Raroc (see EC_Bank_Retrieve.xls)</v>
          </cell>
          <cell r="J1084" t="str">
            <v>Bank; Net Business Risk Capital</v>
          </cell>
          <cell r="K1084" t="str">
            <v>Urgent</v>
          </cell>
          <cell r="L1084" t="str">
            <v>Must be positive</v>
          </cell>
          <cell r="M1084">
            <v>-100000000000</v>
          </cell>
          <cell r="N1084">
            <v>0</v>
          </cell>
          <cell r="O1084">
            <v>-100000000000</v>
          </cell>
          <cell r="P1084">
            <v>-100000000000</v>
          </cell>
          <cell r="R1084">
            <v>0.2</v>
          </cell>
          <cell r="W1084">
            <v>2824.6</v>
          </cell>
        </row>
        <row r="1085">
          <cell r="D1085" t="str">
            <v>Net Operational Risk Capital</v>
          </cell>
          <cell r="I1085" t="str">
            <v>MIS Raroc (see EC_Bank_Retrieve.xls)</v>
          </cell>
          <cell r="J1085" t="str">
            <v>Bank; Net Operational Risk Capital</v>
          </cell>
          <cell r="K1085" t="str">
            <v>Urgent</v>
          </cell>
          <cell r="L1085" t="str">
            <v>Must be positive</v>
          </cell>
          <cell r="M1085">
            <v>-100000000000</v>
          </cell>
          <cell r="N1085">
            <v>0</v>
          </cell>
          <cell r="O1085">
            <v>-100000000000</v>
          </cell>
          <cell r="P1085">
            <v>-100000000000</v>
          </cell>
          <cell r="R1085">
            <v>0.2</v>
          </cell>
          <cell r="W1085">
            <v>1619.9780000000001</v>
          </cell>
        </row>
        <row r="1086">
          <cell r="D1086" t="str">
            <v>Diversification between risk types</v>
          </cell>
          <cell r="J1086" t="str">
            <v>Bank; Diversification between risk types</v>
          </cell>
          <cell r="K1086" t="str">
            <v>Less urgent</v>
          </cell>
          <cell r="L1086" t="str">
            <v>Must be positive</v>
          </cell>
          <cell r="M1086">
            <v>-100000000000</v>
          </cell>
          <cell r="N1086">
            <v>-1E-8</v>
          </cell>
          <cell r="O1086">
            <v>0</v>
          </cell>
          <cell r="P1086">
            <v>0</v>
          </cell>
          <cell r="R1086">
            <v>0.2</v>
          </cell>
          <cell r="W1086">
            <v>-2643.1219999999994</v>
          </cell>
        </row>
        <row r="1087">
          <cell r="D1087" t="str">
            <v>Diversification Credit Risk Capital</v>
          </cell>
          <cell r="J1087" t="str">
            <v>Bank; Diversification Credit Risk Capital</v>
          </cell>
          <cell r="K1087" t="str">
            <v>Less urgent</v>
          </cell>
          <cell r="L1087" t="str">
            <v>Must be positive</v>
          </cell>
          <cell r="M1087">
            <v>-100000000000</v>
          </cell>
          <cell r="N1087">
            <v>-1E-8</v>
          </cell>
          <cell r="O1087">
            <v>0</v>
          </cell>
          <cell r="P1087">
            <v>0</v>
          </cell>
          <cell r="R1087">
            <v>0.2</v>
          </cell>
          <cell r="W1087">
            <v>0</v>
          </cell>
        </row>
        <row r="1088">
          <cell r="D1088" t="str">
            <v>Diversification Transfer Risk Capital</v>
          </cell>
          <cell r="J1088" t="str">
            <v>Bank; Diversification Transfer Risk Capital</v>
          </cell>
          <cell r="K1088" t="str">
            <v>Less urgent</v>
          </cell>
          <cell r="L1088" t="str">
            <v>Must be positive</v>
          </cell>
          <cell r="M1088">
            <v>-100000000000</v>
          </cell>
          <cell r="N1088">
            <v>-1E-8</v>
          </cell>
          <cell r="O1088">
            <v>0</v>
          </cell>
          <cell r="P1088">
            <v>0</v>
          </cell>
          <cell r="R1088">
            <v>0.2</v>
          </cell>
          <cell r="W1088">
            <v>0</v>
          </cell>
        </row>
        <row r="1089">
          <cell r="D1089" t="str">
            <v>Diversification Market Risk Capital</v>
          </cell>
          <cell r="J1089" t="str">
            <v>Bank; Diversification Market Risk Capital</v>
          </cell>
          <cell r="K1089" t="str">
            <v>Less urgent</v>
          </cell>
          <cell r="L1089" t="str">
            <v>Must be positive</v>
          </cell>
          <cell r="M1089">
            <v>-100000000000</v>
          </cell>
          <cell r="N1089">
            <v>-1E-8</v>
          </cell>
          <cell r="O1089">
            <v>0</v>
          </cell>
          <cell r="P1089">
            <v>0</v>
          </cell>
          <cell r="R1089">
            <v>0.2</v>
          </cell>
          <cell r="W1089">
            <v>0</v>
          </cell>
        </row>
        <row r="1090">
          <cell r="D1090" t="str">
            <v>Diversification Business Risk Capital</v>
          </cell>
          <cell r="J1090" t="str">
            <v>Bank; Diversification Business Risk Capital</v>
          </cell>
          <cell r="K1090" t="str">
            <v>Less urgent</v>
          </cell>
          <cell r="L1090" t="str">
            <v>Must be positive</v>
          </cell>
          <cell r="M1090">
            <v>-100000000000</v>
          </cell>
          <cell r="N1090">
            <v>-1E-8</v>
          </cell>
          <cell r="O1090">
            <v>0</v>
          </cell>
          <cell r="P1090">
            <v>0</v>
          </cell>
          <cell r="R1090">
            <v>0.2</v>
          </cell>
          <cell r="W1090">
            <v>0</v>
          </cell>
        </row>
        <row r="1091">
          <cell r="D1091" t="str">
            <v>Diversification Operational Risk Capital</v>
          </cell>
          <cell r="J1091" t="str">
            <v>Bank; Diversification Operational Risk Capital</v>
          </cell>
          <cell r="K1091" t="str">
            <v>Less urgent</v>
          </cell>
          <cell r="L1091" t="str">
            <v>Must be positive</v>
          </cell>
          <cell r="M1091">
            <v>-100000000000</v>
          </cell>
          <cell r="N1091">
            <v>-1E-8</v>
          </cell>
          <cell r="O1091">
            <v>0</v>
          </cell>
          <cell r="P1091">
            <v>0</v>
          </cell>
          <cell r="R1091">
            <v>0.2</v>
          </cell>
          <cell r="W1091">
            <v>-0.62</v>
          </cell>
        </row>
        <row r="1092">
          <cell r="D1092" t="str">
            <v>Diversification Total</v>
          </cell>
          <cell r="J1092" t="str">
            <v>Bank; Diversification Total</v>
          </cell>
          <cell r="K1092" t="str">
            <v>Less urgent</v>
          </cell>
          <cell r="L1092" t="str">
            <v>Must be positive</v>
          </cell>
          <cell r="M1092">
            <v>-100000000000</v>
          </cell>
          <cell r="N1092">
            <v>-1E-8</v>
          </cell>
          <cell r="O1092">
            <v>0</v>
          </cell>
          <cell r="P1092">
            <v>0</v>
          </cell>
          <cell r="R1092">
            <v>0.2</v>
          </cell>
          <cell r="W1092">
            <v>-0.14758294526896487</v>
          </cell>
        </row>
        <row r="1093">
          <cell r="D1093" t="str">
            <v>Additional from acqdiv</v>
          </cell>
          <cell r="J1093" t="str">
            <v>Bank; Additional from acqdiv</v>
          </cell>
          <cell r="K1093" t="str">
            <v>Less urgent</v>
          </cell>
          <cell r="L1093" t="str">
            <v>Must be positive</v>
          </cell>
          <cell r="M1093">
            <v>-100000000000</v>
          </cell>
          <cell r="N1093">
            <v>-1E-8</v>
          </cell>
          <cell r="O1093">
            <v>0</v>
          </cell>
          <cell r="P1093">
            <v>0</v>
          </cell>
          <cell r="R1093">
            <v>0.2</v>
          </cell>
        </row>
        <row r="1094">
          <cell r="C1094" t="str">
            <v>Total Economic Capital Bank</v>
          </cell>
          <cell r="J1094" t="str">
            <v>Bank; Total Economic Capital Bank</v>
          </cell>
          <cell r="K1094" t="str">
            <v>Less urgent</v>
          </cell>
          <cell r="L1094" t="str">
            <v>No restriction</v>
          </cell>
          <cell r="M1094">
            <v>-100000000000</v>
          </cell>
          <cell r="N1094">
            <v>-100000000000</v>
          </cell>
          <cell r="O1094">
            <v>0</v>
          </cell>
          <cell r="P1094">
            <v>0</v>
          </cell>
          <cell r="R1094">
            <v>0.2</v>
          </cell>
          <cell r="W1094">
            <v>15266.278000000002</v>
          </cell>
        </row>
        <row r="1095">
          <cell r="C1095" t="str">
            <v>KMV</v>
          </cell>
          <cell r="J1095" t="str">
            <v>Bank; KMV</v>
          </cell>
          <cell r="K1095" t="str">
            <v>Less urgent</v>
          </cell>
          <cell r="L1095" t="str">
            <v>Must be positive</v>
          </cell>
          <cell r="M1095">
            <v>-100000000000</v>
          </cell>
          <cell r="N1095">
            <v>-1E-8</v>
          </cell>
          <cell r="O1095">
            <v>0</v>
          </cell>
          <cell r="P1095">
            <v>0</v>
          </cell>
          <cell r="R1095">
            <v>0.2</v>
          </cell>
          <cell r="W1095">
            <v>5413.9849826675145</v>
          </cell>
        </row>
        <row r="1096">
          <cell r="C1096" t="str">
            <v>Total Economic Capital Bank, incl KMV</v>
          </cell>
          <cell r="J1096" t="str">
            <v>Bank; Total Economic Capital Bank, incl KMV</v>
          </cell>
          <cell r="K1096" t="str">
            <v>Less urgent</v>
          </cell>
          <cell r="L1096" t="str">
            <v>No restriction</v>
          </cell>
          <cell r="M1096">
            <v>-100000000000</v>
          </cell>
          <cell r="N1096">
            <v>-100000000000</v>
          </cell>
          <cell r="O1096">
            <v>0</v>
          </cell>
          <cell r="P1096">
            <v>0</v>
          </cell>
          <cell r="R1096">
            <v>0.2</v>
          </cell>
          <cell r="W1096">
            <v>20680.262982667518</v>
          </cell>
        </row>
        <row r="1097">
          <cell r="C1097" t="str">
            <v>diversification</v>
          </cell>
          <cell r="J1097" t="str">
            <v>Bank; diversification</v>
          </cell>
          <cell r="R1097">
            <v>0.2</v>
          </cell>
        </row>
        <row r="1098">
          <cell r="C1098" t="str">
            <v>AA&gt;A scaling factors</v>
          </cell>
          <cell r="J1098" t="str">
            <v>Bank; AA&gt;A scaling factors</v>
          </cell>
          <cell r="K1098" t="str">
            <v>Less urgent</v>
          </cell>
          <cell r="L1098" t="str">
            <v>Must be positive</v>
          </cell>
          <cell r="M1098">
            <v>-100000000000</v>
          </cell>
          <cell r="N1098">
            <v>-1E-8</v>
          </cell>
          <cell r="O1098">
            <v>0</v>
          </cell>
          <cell r="P1098">
            <v>0</v>
          </cell>
          <cell r="R1098">
            <v>0.2</v>
          </cell>
        </row>
        <row r="1099">
          <cell r="D1099" t="str">
            <v>Gross Credit Risk Capital</v>
          </cell>
          <cell r="I1099" t="str">
            <v>van der Kamp, G. (Gerrit Jan Bertus)</v>
          </cell>
          <cell r="J1099" t="str">
            <v>Bank; Gross Credit Risk Capital</v>
          </cell>
          <cell r="K1099" t="str">
            <v>Urgent</v>
          </cell>
          <cell r="L1099" t="str">
            <v>Must be positive</v>
          </cell>
          <cell r="M1099">
            <v>-100000000000</v>
          </cell>
          <cell r="N1099">
            <v>0</v>
          </cell>
          <cell r="O1099">
            <v>-100000000000</v>
          </cell>
          <cell r="P1099">
            <v>-100000000000</v>
          </cell>
          <cell r="R1099">
            <v>0.2</v>
          </cell>
        </row>
        <row r="1100">
          <cell r="D1100" t="str">
            <v>Gross Market Risk Capital</v>
          </cell>
          <cell r="I1100">
            <v>0.93912998079997401</v>
          </cell>
          <cell r="J1100" t="str">
            <v>Bank; Gross Market Risk Capital</v>
          </cell>
          <cell r="K1100" t="str">
            <v>Urgent</v>
          </cell>
          <cell r="L1100" t="str">
            <v>Must be positive</v>
          </cell>
          <cell r="M1100">
            <v>-100000000000</v>
          </cell>
          <cell r="N1100">
            <v>0</v>
          </cell>
          <cell r="O1100">
            <v>-100000000000</v>
          </cell>
          <cell r="P1100">
            <v>-100000000000</v>
          </cell>
          <cell r="R1100">
            <v>0.2</v>
          </cell>
        </row>
        <row r="1101">
          <cell r="D1101" t="str">
            <v>Gross Transfer Risk Capital</v>
          </cell>
          <cell r="I1101">
            <v>1</v>
          </cell>
          <cell r="J1101" t="str">
            <v>Bank; Gross Transfer Risk Capital</v>
          </cell>
          <cell r="K1101" t="str">
            <v>Urgent</v>
          </cell>
          <cell r="L1101" t="str">
            <v>Must be positive</v>
          </cell>
          <cell r="M1101">
            <v>-100000000000</v>
          </cell>
          <cell r="N1101">
            <v>0</v>
          </cell>
          <cell r="O1101">
            <v>-100000000000</v>
          </cell>
          <cell r="P1101">
            <v>-100000000000</v>
          </cell>
          <cell r="R1101">
            <v>0.2</v>
          </cell>
        </row>
        <row r="1102">
          <cell r="D1102" t="str">
            <v>Gross Business Risk Capital</v>
          </cell>
          <cell r="I1102">
            <v>0.93912998079997401</v>
          </cell>
          <cell r="J1102" t="str">
            <v>Bank; Gross Business Risk Capital</v>
          </cell>
          <cell r="K1102" t="str">
            <v>Urgent</v>
          </cell>
          <cell r="L1102" t="str">
            <v>Must be positive</v>
          </cell>
          <cell r="M1102">
            <v>-100000000000</v>
          </cell>
          <cell r="N1102">
            <v>0</v>
          </cell>
          <cell r="O1102">
            <v>-100000000000</v>
          </cell>
          <cell r="P1102">
            <v>-100000000000</v>
          </cell>
          <cell r="R1102">
            <v>0.2</v>
          </cell>
        </row>
        <row r="1103">
          <cell r="D1103" t="str">
            <v>Gross Operational Risk Capital</v>
          </cell>
          <cell r="I1103" t="str">
            <v>Marnix vd Ploeg / Eelco van Dijk (CORM)</v>
          </cell>
          <cell r="J1103" t="str">
            <v>Bank; Gross Operational Risk Capital</v>
          </cell>
          <cell r="K1103" t="str">
            <v>Urgent</v>
          </cell>
          <cell r="L1103" t="str">
            <v>Must be positive</v>
          </cell>
          <cell r="M1103">
            <v>-100000000000</v>
          </cell>
          <cell r="N1103">
            <v>0</v>
          </cell>
          <cell r="O1103">
            <v>-100000000000</v>
          </cell>
          <cell r="P1103">
            <v>-100000000000</v>
          </cell>
          <cell r="R1103">
            <v>0.2</v>
          </cell>
        </row>
        <row r="1104">
          <cell r="D1104" t="str">
            <v>diversification effect</v>
          </cell>
          <cell r="J1104" t="str">
            <v>Bank; diversification effect</v>
          </cell>
          <cell r="R1104">
            <v>0.2</v>
          </cell>
        </row>
        <row r="1105">
          <cell r="C1105" t="str">
            <v>Gross Economic Capital scaled</v>
          </cell>
          <cell r="J1105" t="str">
            <v>Bank; Gross Economic Capital scaled</v>
          </cell>
          <cell r="K1105" t="str">
            <v>Less urgent</v>
          </cell>
          <cell r="L1105" t="str">
            <v>Must be positive</v>
          </cell>
          <cell r="M1105">
            <v>-100000000000</v>
          </cell>
          <cell r="N1105">
            <v>-1E-8</v>
          </cell>
          <cell r="O1105">
            <v>0</v>
          </cell>
          <cell r="P1105">
            <v>0</v>
          </cell>
          <cell r="R1105">
            <v>0.2</v>
          </cell>
        </row>
        <row r="1106">
          <cell r="D1106" t="str">
            <v>Gross Credit Risk Capital scaled</v>
          </cell>
          <cell r="J1106" t="str">
            <v>Bank; Gross Credit Risk Capital scaled</v>
          </cell>
          <cell r="K1106" t="str">
            <v>Less urgent</v>
          </cell>
          <cell r="L1106" t="str">
            <v>Must be positive</v>
          </cell>
          <cell r="M1106">
            <v>-100000000000</v>
          </cell>
          <cell r="N1106">
            <v>-1E-8</v>
          </cell>
          <cell r="O1106">
            <v>0</v>
          </cell>
          <cell r="P1106">
            <v>0</v>
          </cell>
          <cell r="R1106">
            <v>0.2</v>
          </cell>
        </row>
        <row r="1107">
          <cell r="D1107" t="str">
            <v>Gross Market Risk Capital scaled</v>
          </cell>
          <cell r="J1107" t="str">
            <v>Bank; Gross Market Risk Capital scaled</v>
          </cell>
          <cell r="K1107" t="str">
            <v>Less urgent</v>
          </cell>
          <cell r="L1107" t="str">
            <v>Must be positive</v>
          </cell>
          <cell r="M1107">
            <v>-100000000000</v>
          </cell>
          <cell r="N1107">
            <v>-1E-8</v>
          </cell>
          <cell r="O1107">
            <v>0</v>
          </cell>
          <cell r="P1107">
            <v>0</v>
          </cell>
          <cell r="R1107">
            <v>0.2</v>
          </cell>
        </row>
        <row r="1108">
          <cell r="D1108" t="str">
            <v>Gross Transfer Risk Capital scaled</v>
          </cell>
          <cell r="J1108" t="str">
            <v>Bank; Gross Transfer Risk Capital scaled</v>
          </cell>
          <cell r="K1108" t="str">
            <v>Less urgent</v>
          </cell>
          <cell r="L1108" t="str">
            <v>Must be positive</v>
          </cell>
          <cell r="M1108">
            <v>-100000000000</v>
          </cell>
          <cell r="N1108">
            <v>-1E-8</v>
          </cell>
          <cell r="O1108">
            <v>0</v>
          </cell>
          <cell r="P1108">
            <v>0</v>
          </cell>
          <cell r="R1108">
            <v>0.2</v>
          </cell>
        </row>
        <row r="1109">
          <cell r="D1109" t="str">
            <v>Gross Business Risk Capital scaled</v>
          </cell>
          <cell r="J1109" t="str">
            <v>Bank; Gross Business Risk Capital scaled</v>
          </cell>
          <cell r="K1109" t="str">
            <v>Less urgent</v>
          </cell>
          <cell r="L1109" t="str">
            <v>Must be positive</v>
          </cell>
          <cell r="M1109">
            <v>-100000000000</v>
          </cell>
          <cell r="N1109">
            <v>-1E-8</v>
          </cell>
          <cell r="O1109">
            <v>0</v>
          </cell>
          <cell r="P1109">
            <v>0</v>
          </cell>
          <cell r="R1109">
            <v>0.2</v>
          </cell>
        </row>
        <row r="1110">
          <cell r="D1110" t="str">
            <v>Gross Operational Risk Capital scaled</v>
          </cell>
          <cell r="J1110" t="str">
            <v>Bank; Gross Operational Risk Capital scaled</v>
          </cell>
          <cell r="K1110" t="str">
            <v>Less urgent</v>
          </cell>
          <cell r="L1110" t="str">
            <v>Must be positive</v>
          </cell>
          <cell r="M1110">
            <v>-100000000000</v>
          </cell>
          <cell r="N1110">
            <v>-1E-8</v>
          </cell>
          <cell r="O1110">
            <v>0</v>
          </cell>
          <cell r="P1110">
            <v>0</v>
          </cell>
          <cell r="R1110">
            <v>0.2</v>
          </cell>
        </row>
        <row r="1111">
          <cell r="D1111" t="str">
            <v>diversification effect</v>
          </cell>
          <cell r="J1111" t="str">
            <v>Bank; diversification effect</v>
          </cell>
          <cell r="R1111">
            <v>0.2</v>
          </cell>
        </row>
        <row r="1112">
          <cell r="C1112" t="str">
            <v>total</v>
          </cell>
          <cell r="J1112" t="str">
            <v>Bank; total</v>
          </cell>
          <cell r="K1112" t="str">
            <v>Less urgent</v>
          </cell>
          <cell r="L1112" t="str">
            <v>Must be positive</v>
          </cell>
          <cell r="M1112">
            <v>-100000000000</v>
          </cell>
          <cell r="N1112">
            <v>-1E-8</v>
          </cell>
          <cell r="O1112">
            <v>0</v>
          </cell>
          <cell r="P1112">
            <v>0</v>
          </cell>
          <cell r="R1112">
            <v>0.2</v>
          </cell>
        </row>
        <row r="1113">
          <cell r="C1113" t="str">
            <v>Net Economic Capital scaled</v>
          </cell>
          <cell r="J1113" t="str">
            <v>Bank; Net Economic Capital scaled</v>
          </cell>
          <cell r="K1113" t="str">
            <v>Less urgent</v>
          </cell>
          <cell r="L1113" t="str">
            <v>Must be positive</v>
          </cell>
          <cell r="M1113">
            <v>-100000000000</v>
          </cell>
          <cell r="N1113">
            <v>-1E-8</v>
          </cell>
          <cell r="O1113">
            <v>0</v>
          </cell>
          <cell r="P1113">
            <v>0</v>
          </cell>
          <cell r="R1113">
            <v>0.2</v>
          </cell>
        </row>
        <row r="1114">
          <cell r="D1114" t="str">
            <v>Net Credit Risk Capital scaled</v>
          </cell>
          <cell r="J1114" t="str">
            <v>Bank; Net Credit Risk Capital scaled</v>
          </cell>
          <cell r="K1114" t="str">
            <v>Less urgent</v>
          </cell>
          <cell r="L1114" t="str">
            <v>Must be positive</v>
          </cell>
          <cell r="M1114">
            <v>-100000000000</v>
          </cell>
          <cell r="N1114">
            <v>-1E-8</v>
          </cell>
          <cell r="O1114">
            <v>0</v>
          </cell>
          <cell r="P1114">
            <v>0</v>
          </cell>
          <cell r="R1114">
            <v>0.2</v>
          </cell>
        </row>
        <row r="1115">
          <cell r="D1115" t="str">
            <v>Net Market Risk Capital scaled</v>
          </cell>
          <cell r="J1115" t="str">
            <v>Bank; Net Market Risk Capital scaled</v>
          </cell>
          <cell r="K1115" t="str">
            <v>Less urgent</v>
          </cell>
          <cell r="L1115" t="str">
            <v>Must be positive</v>
          </cell>
          <cell r="M1115">
            <v>-100000000000</v>
          </cell>
          <cell r="N1115">
            <v>-1E-8</v>
          </cell>
          <cell r="O1115">
            <v>0</v>
          </cell>
          <cell r="P1115">
            <v>0</v>
          </cell>
          <cell r="R1115">
            <v>0.2</v>
          </cell>
        </row>
        <row r="1116">
          <cell r="D1116" t="str">
            <v>Net Transfer Risk Capital scaled</v>
          </cell>
          <cell r="J1116" t="str">
            <v>Bank; Net Transfer Risk Capital scaled</v>
          </cell>
          <cell r="K1116" t="str">
            <v>Less urgent</v>
          </cell>
          <cell r="L1116" t="str">
            <v>Must be positive</v>
          </cell>
          <cell r="M1116">
            <v>-100000000000</v>
          </cell>
          <cell r="N1116">
            <v>-1E-8</v>
          </cell>
          <cell r="O1116">
            <v>0</v>
          </cell>
          <cell r="P1116">
            <v>0</v>
          </cell>
          <cell r="R1116">
            <v>0.2</v>
          </cell>
        </row>
        <row r="1117">
          <cell r="D1117" t="str">
            <v>Net Business Risk Capital scaled</v>
          </cell>
          <cell r="J1117" t="str">
            <v>Bank; Net Business Risk Capital scaled</v>
          </cell>
          <cell r="K1117" t="str">
            <v>Less urgent</v>
          </cell>
          <cell r="L1117" t="str">
            <v>Must be positive</v>
          </cell>
          <cell r="M1117">
            <v>-100000000000</v>
          </cell>
          <cell r="N1117">
            <v>-1E-8</v>
          </cell>
          <cell r="O1117">
            <v>0</v>
          </cell>
          <cell r="P1117">
            <v>0</v>
          </cell>
          <cell r="R1117">
            <v>0.2</v>
          </cell>
        </row>
        <row r="1118">
          <cell r="D1118" t="str">
            <v>Net Operational Risk Capital scaled</v>
          </cell>
          <cell r="J1118" t="str">
            <v>Bank; Net Operational Risk Capital scaled</v>
          </cell>
          <cell r="K1118" t="str">
            <v>Less urgent</v>
          </cell>
          <cell r="L1118" t="str">
            <v>Must be positive</v>
          </cell>
          <cell r="M1118">
            <v>-100000000000</v>
          </cell>
          <cell r="N1118">
            <v>-1E-8</v>
          </cell>
          <cell r="O1118">
            <v>0</v>
          </cell>
          <cell r="P1118">
            <v>0</v>
          </cell>
          <cell r="R1118">
            <v>0.2</v>
          </cell>
        </row>
        <row r="1119">
          <cell r="C1119" t="str">
            <v>Total Net Economic Capital Bank scaled to single-A</v>
          </cell>
          <cell r="J1119" t="str">
            <v>Bank; Total Net Economic Capital Bank scaled to single-A</v>
          </cell>
          <cell r="K1119" t="str">
            <v>Less urgent</v>
          </cell>
          <cell r="L1119" t="str">
            <v>Must be positive</v>
          </cell>
          <cell r="M1119">
            <v>-100000000000</v>
          </cell>
          <cell r="N1119">
            <v>-1E-8</v>
          </cell>
          <cell r="O1119">
            <v>0</v>
          </cell>
          <cell r="P1119">
            <v>0</v>
          </cell>
          <cell r="R1119">
            <v>0.2</v>
          </cell>
        </row>
        <row r="1120">
          <cell r="C1120" t="str">
            <v>Regulatory DNB add-ons</v>
          </cell>
          <cell r="R1120">
            <v>0.2</v>
          </cell>
        </row>
        <row r="1121">
          <cell r="D1121" t="str">
            <v>Tango</v>
          </cell>
          <cell r="I1121" t="str">
            <v>DNB SREP 2007</v>
          </cell>
          <cell r="K1121" t="str">
            <v>Less urgent</v>
          </cell>
          <cell r="L1121" t="str">
            <v>No restriction</v>
          </cell>
          <cell r="M1121">
            <v>-100000000000</v>
          </cell>
          <cell r="N1121">
            <v>-100000000000</v>
          </cell>
          <cell r="O1121">
            <v>0</v>
          </cell>
          <cell r="P1121">
            <v>0</v>
          </cell>
          <cell r="R1121">
            <v>0.2</v>
          </cell>
        </row>
        <row r="1122">
          <cell r="D1122" t="str">
            <v>Pensions</v>
          </cell>
          <cell r="I1122" t="str">
            <v>DNB SREP 2007</v>
          </cell>
          <cell r="K1122" t="str">
            <v>Less urgent</v>
          </cell>
          <cell r="L1122" t="str">
            <v>No restriction</v>
          </cell>
          <cell r="M1122">
            <v>-100000000000</v>
          </cell>
          <cell r="N1122">
            <v>-100000000000</v>
          </cell>
          <cell r="O1122">
            <v>0</v>
          </cell>
          <cell r="P1122">
            <v>0</v>
          </cell>
          <cell r="R1122">
            <v>0.2</v>
          </cell>
        </row>
        <row r="1123">
          <cell r="D1123" t="str">
            <v>exposures to securitisations</v>
          </cell>
          <cell r="I1123" t="str">
            <v>DNB SREP 2010</v>
          </cell>
          <cell r="K1123" t="str">
            <v>Less urgent</v>
          </cell>
          <cell r="L1123" t="str">
            <v>No restriction</v>
          </cell>
          <cell r="M1123">
            <v>-100000000000</v>
          </cell>
          <cell r="N1123">
            <v>-100000000000</v>
          </cell>
          <cell r="O1123">
            <v>0</v>
          </cell>
          <cell r="P1123">
            <v>0</v>
          </cell>
          <cell r="R1123">
            <v>0.2</v>
          </cell>
        </row>
        <row r="1124">
          <cell r="D1124" t="str">
            <v>tool for active CRM</v>
          </cell>
          <cell r="I1124" t="str">
            <v>DNB SREP 2010</v>
          </cell>
          <cell r="K1124" t="str">
            <v>Less urgent</v>
          </cell>
          <cell r="L1124" t="str">
            <v>No restriction</v>
          </cell>
          <cell r="M1124">
            <v>-100000000000</v>
          </cell>
          <cell r="N1124">
            <v>-100000000000</v>
          </cell>
          <cell r="O1124">
            <v>0</v>
          </cell>
          <cell r="P1124">
            <v>0</v>
          </cell>
          <cell r="R1124">
            <v>0.2</v>
          </cell>
        </row>
        <row r="1125">
          <cell r="D1125" t="str">
            <v>pillar 2 process</v>
          </cell>
          <cell r="I1125" t="str">
            <v>DNB SREP 2010-2012</v>
          </cell>
          <cell r="K1125" t="str">
            <v>Less urgent</v>
          </cell>
          <cell r="L1125" t="str">
            <v>Must be positive</v>
          </cell>
          <cell r="M1125">
            <v>-100000000000</v>
          </cell>
          <cell r="N1125">
            <v>-1E-8</v>
          </cell>
          <cell r="O1125">
            <v>0</v>
          </cell>
          <cell r="P1125">
            <v>0</v>
          </cell>
          <cell r="R1125">
            <v>0.2</v>
          </cell>
        </row>
        <row r="1126">
          <cell r="E1126" t="str">
            <v>using &lt;1Y PDs</v>
          </cell>
          <cell r="I1126" t="str">
            <v>DNB SREP 2011</v>
          </cell>
          <cell r="K1126" t="str">
            <v>Less urgent</v>
          </cell>
          <cell r="L1126" t="str">
            <v>No restriction</v>
          </cell>
          <cell r="M1126">
            <v>-100000000000</v>
          </cell>
          <cell r="N1126">
            <v>-100000000000</v>
          </cell>
          <cell r="O1126">
            <v>0</v>
          </cell>
          <cell r="P1126">
            <v>0</v>
          </cell>
          <cell r="R1126">
            <v>0.2</v>
          </cell>
        </row>
        <row r="1127">
          <cell r="E1127" t="str">
            <v>single name concentration</v>
          </cell>
          <cell r="I1127" t="str">
            <v>DNB SREP 2011</v>
          </cell>
          <cell r="K1127" t="str">
            <v>Less urgent</v>
          </cell>
          <cell r="L1127" t="str">
            <v>No restriction</v>
          </cell>
          <cell r="M1127">
            <v>-100000000000</v>
          </cell>
          <cell r="N1127">
            <v>-100000000000</v>
          </cell>
          <cell r="O1127">
            <v>0</v>
          </cell>
          <cell r="P1127">
            <v>0</v>
          </cell>
          <cell r="R1127">
            <v>0.2</v>
          </cell>
        </row>
        <row r="1128">
          <cell r="F1128" t="str">
            <v>not using downturn LGDs (mortgages)</v>
          </cell>
          <cell r="I1128" t="str">
            <v>DNB SREP 2011</v>
          </cell>
          <cell r="K1128" t="str">
            <v>Less urgent</v>
          </cell>
          <cell r="L1128" t="str">
            <v>No restriction</v>
          </cell>
          <cell r="M1128">
            <v>-100000000000</v>
          </cell>
          <cell r="N1128">
            <v>-100000000000</v>
          </cell>
          <cell r="O1128">
            <v>0</v>
          </cell>
          <cell r="P1128">
            <v>0</v>
          </cell>
          <cell r="R1128">
            <v>0.2</v>
          </cell>
        </row>
        <row r="1129">
          <cell r="F1129" t="str">
            <v>not using downturn LGDs (FIs + Govs) +incr. correlation</v>
          </cell>
          <cell r="I1129" t="str">
            <v>DNB SREP 2011</v>
          </cell>
          <cell r="K1129" t="str">
            <v>Less urgent</v>
          </cell>
          <cell r="L1129" t="str">
            <v>No restriction</v>
          </cell>
          <cell r="M1129">
            <v>-100000000000</v>
          </cell>
          <cell r="N1129">
            <v>-100000000000</v>
          </cell>
          <cell r="O1129">
            <v>0</v>
          </cell>
          <cell r="P1129">
            <v>0</v>
          </cell>
          <cell r="R1129">
            <v>0.2</v>
          </cell>
        </row>
        <row r="1130">
          <cell r="E1130" t="str">
            <v>not using downturn LGDs (total)</v>
          </cell>
          <cell r="I1130" t="str">
            <v>DNB SREP 2010</v>
          </cell>
          <cell r="K1130" t="str">
            <v>Less urgent</v>
          </cell>
          <cell r="L1130" t="str">
            <v>No restriction</v>
          </cell>
          <cell r="M1130">
            <v>-100000000000</v>
          </cell>
          <cell r="N1130">
            <v>-100000000000</v>
          </cell>
          <cell r="O1130">
            <v>0</v>
          </cell>
          <cell r="P1130">
            <v>0</v>
          </cell>
          <cell r="R1130">
            <v>0.2</v>
          </cell>
        </row>
        <row r="1131">
          <cell r="D1131" t="str">
            <v>credit risk (total)</v>
          </cell>
          <cell r="I1131" t="str">
            <v>DNB SREP 2012</v>
          </cell>
          <cell r="K1131" t="str">
            <v>Less urgent</v>
          </cell>
          <cell r="L1131" t="str">
            <v>No restriction</v>
          </cell>
          <cell r="M1131">
            <v>-100000000000</v>
          </cell>
          <cell r="N1131">
            <v>-100000000000</v>
          </cell>
          <cell r="O1131">
            <v>0</v>
          </cell>
          <cell r="P1131">
            <v>0</v>
          </cell>
          <cell r="R1131">
            <v>0.2</v>
          </cell>
        </row>
        <row r="1132">
          <cell r="D1132" t="str">
            <v>local ALM mismatches (Euro breakup)</v>
          </cell>
          <cell r="I1132" t="str">
            <v>DNB SREP 2011-2013/14</v>
          </cell>
          <cell r="K1132" t="str">
            <v>Less urgent</v>
          </cell>
          <cell r="L1132" t="str">
            <v>Must be positive</v>
          </cell>
          <cell r="M1132">
            <v>-100000000000</v>
          </cell>
          <cell r="N1132">
            <v>-1E-8</v>
          </cell>
          <cell r="O1132">
            <v>0</v>
          </cell>
          <cell r="P1132">
            <v>0</v>
          </cell>
          <cell r="R1132">
            <v>0.2</v>
          </cell>
        </row>
        <row r="1133">
          <cell r="D1133" t="str">
            <v>real estate</v>
          </cell>
          <cell r="I1133" t="str">
            <v>DNB SREP 2012</v>
          </cell>
          <cell r="K1133" t="str">
            <v>Less urgent</v>
          </cell>
          <cell r="L1133" t="str">
            <v>Must be positive</v>
          </cell>
          <cell r="M1133">
            <v>-100000000000</v>
          </cell>
          <cell r="N1133">
            <v>-1E-8</v>
          </cell>
          <cell r="O1133">
            <v>0</v>
          </cell>
          <cell r="P1133">
            <v>0</v>
          </cell>
          <cell r="R1133">
            <v>0.2</v>
          </cell>
        </row>
        <row r="1134">
          <cell r="D1134" t="str">
            <v>CVA/CCP</v>
          </cell>
          <cell r="I1134" t="str">
            <v>DNB SREP 2012</v>
          </cell>
          <cell r="K1134" t="str">
            <v>Less urgent</v>
          </cell>
          <cell r="L1134" t="str">
            <v>Must be positive</v>
          </cell>
          <cell r="M1134">
            <v>-100000000000</v>
          </cell>
          <cell r="N1134">
            <v>-1E-8</v>
          </cell>
          <cell r="O1134">
            <v>0</v>
          </cell>
          <cell r="P1134">
            <v>0</v>
          </cell>
          <cell r="R1134">
            <v>0.2</v>
          </cell>
        </row>
        <row r="1135">
          <cell r="D1135" t="str">
            <v>sVaR</v>
          </cell>
          <cell r="I1135" t="str">
            <v>DNB SREP 2012</v>
          </cell>
          <cell r="K1135" t="str">
            <v>Less urgent</v>
          </cell>
          <cell r="L1135" t="str">
            <v>Must be positive</v>
          </cell>
          <cell r="M1135">
            <v>-100000000000</v>
          </cell>
          <cell r="N1135">
            <v>-1E-8</v>
          </cell>
          <cell r="O1135">
            <v>0</v>
          </cell>
          <cell r="P1135">
            <v>0</v>
          </cell>
          <cell r="R1135">
            <v>0.2</v>
          </cell>
        </row>
        <row r="1136">
          <cell r="D1136" t="str">
            <v>business risk volume and margin risk current activities</v>
          </cell>
          <cell r="I1136" t="str">
            <v>DNB SREP 2012-2013/14</v>
          </cell>
          <cell r="K1136" t="str">
            <v>Less urgent</v>
          </cell>
          <cell r="L1136" t="str">
            <v>Must be positive</v>
          </cell>
          <cell r="M1136">
            <v>-100000000000</v>
          </cell>
          <cell r="N1136">
            <v>-1E-8</v>
          </cell>
          <cell r="O1136">
            <v>0</v>
          </cell>
          <cell r="P1136">
            <v>0</v>
          </cell>
          <cell r="R1136">
            <v>0.2</v>
          </cell>
        </row>
        <row r="1137">
          <cell r="D1137" t="str">
            <v>diversification</v>
          </cell>
          <cell r="I1137" t="str">
            <v>DNB SREP 2012-2013/14</v>
          </cell>
          <cell r="K1137" t="str">
            <v>Less urgent</v>
          </cell>
          <cell r="L1137" t="str">
            <v>Must be positive</v>
          </cell>
          <cell r="M1137">
            <v>-100000000000</v>
          </cell>
          <cell r="N1137">
            <v>-1E-8</v>
          </cell>
          <cell r="O1137">
            <v>0</v>
          </cell>
          <cell r="P1137">
            <v>0</v>
          </cell>
          <cell r="R1137">
            <v>0.2</v>
          </cell>
        </row>
        <row r="1138">
          <cell r="D1138" t="str">
            <v>SME</v>
          </cell>
          <cell r="I1138" t="str">
            <v>DNB SREP 2013/14</v>
          </cell>
          <cell r="K1138" t="str">
            <v>Less urgent</v>
          </cell>
          <cell r="L1138" t="str">
            <v>Must be positive</v>
          </cell>
          <cell r="M1138">
            <v>-100000000000</v>
          </cell>
          <cell r="N1138">
            <v>-1E-8</v>
          </cell>
          <cell r="O1138">
            <v>0</v>
          </cell>
          <cell r="P1138">
            <v>0</v>
          </cell>
          <cell r="R1138">
            <v>0.2</v>
          </cell>
        </row>
        <row r="1139">
          <cell r="D1139" t="str">
            <v>modeling risk trading books</v>
          </cell>
          <cell r="I1139" t="str">
            <v>DNB SREP 2013/14</v>
          </cell>
          <cell r="K1139" t="str">
            <v>Less urgent</v>
          </cell>
          <cell r="L1139" t="str">
            <v>Must be positive</v>
          </cell>
          <cell r="M1139">
            <v>-100000000000</v>
          </cell>
          <cell r="N1139">
            <v>-1E-8</v>
          </cell>
          <cell r="O1139">
            <v>0</v>
          </cell>
          <cell r="P1139">
            <v>0</v>
          </cell>
          <cell r="R1139">
            <v>0.2</v>
          </cell>
        </row>
        <row r="1140">
          <cell r="D1140" t="str">
            <v>stress testing governance</v>
          </cell>
          <cell r="I1140" t="str">
            <v>DNB SREP 2013/14</v>
          </cell>
          <cell r="K1140" t="str">
            <v>Less urgent</v>
          </cell>
          <cell r="L1140" t="str">
            <v>Must be positive</v>
          </cell>
          <cell r="M1140">
            <v>-100000000000</v>
          </cell>
          <cell r="N1140">
            <v>-1E-8</v>
          </cell>
          <cell r="O1140">
            <v>0</v>
          </cell>
          <cell r="P1140">
            <v>0</v>
          </cell>
          <cell r="R1140">
            <v>0.2</v>
          </cell>
        </row>
        <row r="1141">
          <cell r="E1141" t="str">
            <v>include stress scenario 3</v>
          </cell>
          <cell r="I1141">
            <v>0</v>
          </cell>
          <cell r="R1141">
            <v>0.2</v>
          </cell>
        </row>
        <row r="1142">
          <cell r="F1142" t="str">
            <v>total tier ratio DNB</v>
          </cell>
          <cell r="I1142" t="str">
            <v>DNB SREP 2012: (EC+add-on)/RWA</v>
          </cell>
        </row>
        <row r="1143">
          <cell r="F1143" t="str">
            <v>required ratio in stress scenario 4</v>
          </cell>
          <cell r="I1143">
            <v>0</v>
          </cell>
        </row>
        <row r="1144">
          <cell r="E1144" t="str">
            <v>include stress scenario 4</v>
          </cell>
        </row>
        <row r="1145">
          <cell r="D1145" t="str">
            <v>include stress scenario</v>
          </cell>
        </row>
        <row r="1146">
          <cell r="C1146" t="str">
            <v>Total regulatory add-on</v>
          </cell>
          <cell r="J1146" t="str">
            <v>Bank; Total regulatory add-on</v>
          </cell>
          <cell r="R1146">
            <v>0.2</v>
          </cell>
        </row>
        <row r="1147">
          <cell r="C1147" t="str">
            <v>idem as % of RWA</v>
          </cell>
          <cell r="J1147" t="str">
            <v>Bank; idem as % of RWA</v>
          </cell>
          <cell r="R1147">
            <v>0.2</v>
          </cell>
        </row>
        <row r="1148">
          <cell r="C1148" t="str">
            <v>SREP capital (Pillar 2 requirement)</v>
          </cell>
          <cell r="J1148" t="str">
            <v>Bank; SREP capital (Pillar 2 requirement)</v>
          </cell>
          <cell r="R1148">
            <v>0.2</v>
          </cell>
        </row>
        <row r="1149">
          <cell r="C1149" t="str">
            <v>Required total capital, based on Pillar 1</v>
          </cell>
          <cell r="I1149">
            <v>0.08</v>
          </cell>
          <cell r="S1149">
            <v>15941.149520000001</v>
          </cell>
          <cell r="T1149">
            <v>17589.47408</v>
          </cell>
          <cell r="U1149">
            <v>19180.88</v>
          </cell>
          <cell r="V1149">
            <v>19126.84448</v>
          </cell>
          <cell r="W1149">
            <v>19453.906800000001</v>
          </cell>
          <cell r="X1149">
            <v>20380.711120000004</v>
          </cell>
          <cell r="Y1149">
            <v>20245.359920000003</v>
          </cell>
          <cell r="Z1149">
            <v>20598.658639999998</v>
          </cell>
        </row>
        <row r="1150">
          <cell r="C1150" t="str">
            <v>Required CET1 ratio</v>
          </cell>
          <cell r="I1150" t="str">
            <v>DNB SREP letter</v>
          </cell>
        </row>
        <row r="1151">
          <cell r="C1151" t="str">
            <v>Required total capital ratio</v>
          </cell>
          <cell r="I1151" t="str">
            <v>DNB SREP letter</v>
          </cell>
        </row>
        <row r="1152">
          <cell r="C1152" t="str">
            <v>Required total capital, based on SREP letter</v>
          </cell>
          <cell r="I1152">
            <v>0.08</v>
          </cell>
        </row>
        <row r="1153">
          <cell r="C1153" t="str">
            <v>SREP adequacy ratio</v>
          </cell>
          <cell r="I1153">
            <v>1</v>
          </cell>
          <cell r="J1153" t="str">
            <v>Bank; SREP adequacy ratio</v>
          </cell>
          <cell r="R1153">
            <v>0.2</v>
          </cell>
        </row>
        <row r="1154">
          <cell r="D1154" t="str">
            <v>IFRS Equity, ING Bank</v>
          </cell>
          <cell r="J1154" t="str">
            <v>Bank; IFRS Equity, ING Bank</v>
          </cell>
          <cell r="K1154" t="str">
            <v>Less urgent</v>
          </cell>
          <cell r="L1154" t="str">
            <v>No restriction</v>
          </cell>
          <cell r="M1154">
            <v>-100000000000</v>
          </cell>
          <cell r="N1154">
            <v>-100000000000</v>
          </cell>
          <cell r="O1154">
            <v>0</v>
          </cell>
          <cell r="P1154">
            <v>0</v>
          </cell>
          <cell r="R1154">
            <v>0.2</v>
          </cell>
        </row>
        <row r="1155">
          <cell r="D1155" t="str">
            <v>minorities</v>
          </cell>
          <cell r="J1155" t="str">
            <v>Bank; minorities</v>
          </cell>
          <cell r="K1155" t="str">
            <v>Less urgent</v>
          </cell>
          <cell r="L1155" t="str">
            <v>No restriction</v>
          </cell>
          <cell r="M1155">
            <v>-100000000000</v>
          </cell>
          <cell r="N1155">
            <v>-100000000000</v>
          </cell>
          <cell r="O1155">
            <v>0</v>
          </cell>
          <cell r="P1155">
            <v>0</v>
          </cell>
          <cell r="R1155">
            <v>0.2</v>
          </cell>
        </row>
        <row r="1156">
          <cell r="D1156" t="str">
            <v>IFRS adjustments</v>
          </cell>
          <cell r="J1156" t="str">
            <v>Bank; IFRS adjustments</v>
          </cell>
          <cell r="K1156" t="str">
            <v>Less urgent</v>
          </cell>
          <cell r="L1156" t="str">
            <v>No restriction</v>
          </cell>
          <cell r="M1156">
            <v>-100000000000</v>
          </cell>
          <cell r="N1156">
            <v>-100000000000</v>
          </cell>
          <cell r="O1156">
            <v>0</v>
          </cell>
          <cell r="P1156">
            <v>0</v>
          </cell>
          <cell r="R1156">
            <v>0.2</v>
          </cell>
        </row>
        <row r="1157">
          <cell r="D1157" t="str">
            <v>difference Expected Loss -/- Loan Loss Provisions</v>
          </cell>
          <cell r="I1157" t="str">
            <v>no longer deducted as of 2008Q3</v>
          </cell>
          <cell r="J1157" t="str">
            <v>Bank; difference Expected Loss -/- Loan Loss Provisions</v>
          </cell>
          <cell r="K1157" t="str">
            <v>Less urgent</v>
          </cell>
          <cell r="L1157" t="str">
            <v>No restriction</v>
          </cell>
          <cell r="M1157">
            <v>-100000000000</v>
          </cell>
          <cell r="N1157">
            <v>-100000000000</v>
          </cell>
          <cell r="O1157">
            <v>0</v>
          </cell>
          <cell r="P1157">
            <v>0</v>
          </cell>
          <cell r="R1157">
            <v>0.2</v>
          </cell>
        </row>
        <row r="1158">
          <cell r="D1158" t="str">
            <v>Government securities</v>
          </cell>
          <cell r="J1158" t="str">
            <v>Bank; Government securities</v>
          </cell>
          <cell r="R1158">
            <v>0.2</v>
          </cell>
        </row>
        <row r="1159">
          <cell r="D1159" t="str">
            <v>Hybrid capital</v>
          </cell>
          <cell r="J1159" t="str">
            <v>Bank; Hybrid capital</v>
          </cell>
          <cell r="R1159">
            <v>0.2</v>
          </cell>
        </row>
        <row r="1160">
          <cell r="D1160" t="str">
            <v>Additional from acqdiv</v>
          </cell>
          <cell r="J1160" t="str">
            <v>Bank; Additional from acqdiv</v>
          </cell>
          <cell r="K1160" t="str">
            <v>Less urgent</v>
          </cell>
          <cell r="L1160" t="str">
            <v>Must be positive</v>
          </cell>
          <cell r="M1160">
            <v>-100000000000</v>
          </cell>
          <cell r="N1160">
            <v>-1E-8</v>
          </cell>
          <cell r="O1160">
            <v>0</v>
          </cell>
          <cell r="P1160">
            <v>0</v>
          </cell>
          <cell r="R1160">
            <v>0.2</v>
          </cell>
        </row>
        <row r="1161">
          <cell r="C1161" t="str">
            <v>Total Available Financial Resources</v>
          </cell>
          <cell r="I1161" t="str">
            <v>in use as of 31/12/2007</v>
          </cell>
          <cell r="J1161" t="str">
            <v>Bank; Total Available Financial Resources</v>
          </cell>
          <cell r="R1161">
            <v>0.2</v>
          </cell>
        </row>
        <row r="1163">
          <cell r="C1163" t="str">
            <v>90% of BIS capital</v>
          </cell>
          <cell r="I1163">
            <v>0.9</v>
          </cell>
          <cell r="S1163">
            <v>18611.100000000002</v>
          </cell>
          <cell r="T1163">
            <v>21273.3</v>
          </cell>
          <cell r="U1163">
            <v>22597.200000000001</v>
          </cell>
          <cell r="V1163">
            <v>22400.100000000002</v>
          </cell>
          <cell r="W1163">
            <v>23139.9</v>
          </cell>
          <cell r="X1163">
            <v>23094</v>
          </cell>
          <cell r="Y1163">
            <v>23366.7</v>
          </cell>
          <cell r="Z1163">
            <v>23871.600000000002</v>
          </cell>
        </row>
        <row r="1164">
          <cell r="R1164">
            <v>0.2</v>
          </cell>
        </row>
        <row r="1165">
          <cell r="C1165" t="str">
            <v>AFR/EC ratio</v>
          </cell>
          <cell r="I1165">
            <v>1</v>
          </cell>
          <cell r="J1165" t="str">
            <v>Bank; AFR/EC ratio</v>
          </cell>
          <cell r="K1165" t="str">
            <v>Less urgent</v>
          </cell>
          <cell r="L1165" t="str">
            <v>No restriction</v>
          </cell>
          <cell r="M1165">
            <v>-100000000000</v>
          </cell>
          <cell r="N1165">
            <v>-100000000000</v>
          </cell>
          <cell r="O1165">
            <v>0</v>
          </cell>
          <cell r="P1165">
            <v>0</v>
          </cell>
          <cell r="R1165">
            <v>0.2</v>
          </cell>
          <cell r="W1165">
            <v>0.82605332506252716</v>
          </cell>
        </row>
        <row r="1166">
          <cell r="C1166" t="str">
            <v>Core Tier 1/EC ratio (CT1/EC)</v>
          </cell>
          <cell r="J1166" t="str">
            <v>Bank; Core Tier 1/EC ratio (CT1/EC)</v>
          </cell>
          <cell r="K1166" t="str">
            <v>Less urgent</v>
          </cell>
          <cell r="L1166" t="str">
            <v>No restriction</v>
          </cell>
          <cell r="M1166">
            <v>-100000000000</v>
          </cell>
          <cell r="N1166">
            <v>-100000000000</v>
          </cell>
          <cell r="O1166">
            <v>0</v>
          </cell>
          <cell r="P1166">
            <v>0</v>
          </cell>
          <cell r="R1166">
            <v>0.2</v>
          </cell>
          <cell r="W1166">
            <v>0.91322119562580739</v>
          </cell>
        </row>
        <row r="1167">
          <cell r="K1167" t="str">
            <v>Less urgent</v>
          </cell>
          <cell r="L1167" t="str">
            <v>No restriction</v>
          </cell>
          <cell r="M1167">
            <v>-100000000000</v>
          </cell>
          <cell r="N1167">
            <v>-100000000000</v>
          </cell>
          <cell r="O1167">
            <v>0</v>
          </cell>
          <cell r="P1167">
            <v>0</v>
          </cell>
          <cell r="R1167">
            <v>0.2</v>
          </cell>
        </row>
        <row r="1168">
          <cell r="A1168" t="str">
            <v>I</v>
          </cell>
          <cell r="B1168" t="str">
            <v>INSURANCE</v>
          </cell>
          <cell r="K1168" t="str">
            <v>Less urgent</v>
          </cell>
          <cell r="L1168" t="str">
            <v>No restriction</v>
          </cell>
          <cell r="M1168">
            <v>-100000000000</v>
          </cell>
          <cell r="N1168">
            <v>-100000000000</v>
          </cell>
          <cell r="O1168">
            <v>0</v>
          </cell>
          <cell r="P1168">
            <v>0</v>
          </cell>
          <cell r="R1168">
            <v>0.2</v>
          </cell>
        </row>
        <row r="1169">
          <cell r="E1169" t="str">
            <v>Market Risk</v>
          </cell>
          <cell r="I1169" t="str">
            <v>EC reports CIRM, table 1</v>
          </cell>
          <cell r="J1169" t="str">
            <v>Insurance; Market Risk</v>
          </cell>
          <cell r="K1169" t="str">
            <v>Less urgent</v>
          </cell>
          <cell r="L1169" t="str">
            <v>Must be positive</v>
          </cell>
          <cell r="M1169">
            <v>-100000000000</v>
          </cell>
          <cell r="N1169">
            <v>-1E-8</v>
          </cell>
          <cell r="O1169">
            <v>0</v>
          </cell>
          <cell r="P1169">
            <v>0</v>
          </cell>
          <cell r="R1169">
            <v>0.2</v>
          </cell>
        </row>
        <row r="1170">
          <cell r="E1170" t="str">
            <v>Insurance Risk</v>
          </cell>
          <cell r="I1170" t="str">
            <v>EC reports CIRM, table 1</v>
          </cell>
          <cell r="J1170" t="str">
            <v>Insurance; Insurance Risk</v>
          </cell>
          <cell r="K1170" t="str">
            <v>Less urgent</v>
          </cell>
          <cell r="L1170" t="str">
            <v>Must be positive</v>
          </cell>
          <cell r="M1170">
            <v>-100000000000</v>
          </cell>
          <cell r="N1170">
            <v>-1E-8</v>
          </cell>
          <cell r="O1170">
            <v>0</v>
          </cell>
          <cell r="P1170">
            <v>0</v>
          </cell>
          <cell r="R1170">
            <v>0.2</v>
          </cell>
        </row>
        <row r="1171">
          <cell r="E1171" t="str">
            <v>Credit &amp; Transfer Risk</v>
          </cell>
          <cell r="I1171" t="str">
            <v>EC reports CIRM, table 1</v>
          </cell>
          <cell r="J1171" t="str">
            <v>Insurance; Credit &amp; Transfer Risk</v>
          </cell>
          <cell r="K1171" t="str">
            <v>Less urgent</v>
          </cell>
          <cell r="L1171" t="str">
            <v>Must be positive</v>
          </cell>
          <cell r="M1171">
            <v>-100000000000</v>
          </cell>
          <cell r="N1171">
            <v>-1E-8</v>
          </cell>
          <cell r="O1171">
            <v>0</v>
          </cell>
          <cell r="P1171">
            <v>0</v>
          </cell>
          <cell r="R1171">
            <v>0.2</v>
          </cell>
        </row>
        <row r="1172">
          <cell r="E1172" t="str">
            <v>Business Risk</v>
          </cell>
          <cell r="I1172" t="str">
            <v>EC reports CIRM, table 1</v>
          </cell>
          <cell r="J1172" t="str">
            <v>Insurance; Business Risk</v>
          </cell>
          <cell r="K1172" t="str">
            <v>Less urgent</v>
          </cell>
          <cell r="L1172" t="str">
            <v>Must be positive</v>
          </cell>
          <cell r="M1172">
            <v>-100000000000</v>
          </cell>
          <cell r="N1172">
            <v>-1E-8</v>
          </cell>
          <cell r="O1172">
            <v>0</v>
          </cell>
          <cell r="P1172">
            <v>0</v>
          </cell>
          <cell r="R1172">
            <v>0.2</v>
          </cell>
        </row>
        <row r="1173">
          <cell r="E1173" t="str">
            <v>Operational Risk</v>
          </cell>
          <cell r="I1173" t="str">
            <v>EC reports CIRM, table 1</v>
          </cell>
          <cell r="J1173" t="str">
            <v>Insurance; Operational Risk</v>
          </cell>
          <cell r="K1173" t="str">
            <v>Less urgent</v>
          </cell>
          <cell r="L1173" t="str">
            <v>Must be positive</v>
          </cell>
          <cell r="M1173">
            <v>-100000000000</v>
          </cell>
          <cell r="N1173">
            <v>-1E-8</v>
          </cell>
          <cell r="O1173">
            <v>0</v>
          </cell>
          <cell r="P1173">
            <v>0</v>
          </cell>
          <cell r="R1173">
            <v>0.2</v>
          </cell>
        </row>
        <row r="1174">
          <cell r="E1174" t="str">
            <v>Unmodeled Business</v>
          </cell>
          <cell r="I1174" t="str">
            <v>EC reports CIRM, table 1</v>
          </cell>
          <cell r="J1174" t="str">
            <v>Insurance; Unmodeled Business</v>
          </cell>
          <cell r="K1174" t="str">
            <v>Less urgent</v>
          </cell>
          <cell r="L1174" t="str">
            <v>Must be positive</v>
          </cell>
          <cell r="M1174">
            <v>-100000000000</v>
          </cell>
          <cell r="N1174">
            <v>-1E-8</v>
          </cell>
          <cell r="O1174">
            <v>0</v>
          </cell>
          <cell r="P1174">
            <v>0</v>
          </cell>
          <cell r="R1174">
            <v>0.2</v>
          </cell>
        </row>
        <row r="1175">
          <cell r="D1175" t="str">
            <v>Total Economic Capital Insurance</v>
          </cell>
          <cell r="J1175" t="str">
            <v>Insurance; Total Economic Capital Insurance</v>
          </cell>
          <cell r="K1175" t="str">
            <v>Less urgent</v>
          </cell>
          <cell r="L1175" t="str">
            <v>No restriction</v>
          </cell>
          <cell r="M1175">
            <v>-100000000000</v>
          </cell>
          <cell r="N1175">
            <v>-100000000000</v>
          </cell>
          <cell r="O1175">
            <v>0</v>
          </cell>
          <cell r="P1175">
            <v>0</v>
          </cell>
          <cell r="R1175">
            <v>0.2</v>
          </cell>
        </row>
        <row r="1176">
          <cell r="D1176" t="str">
            <v>Non Insurance/ non modeled Entities</v>
          </cell>
          <cell r="I1176" t="str">
            <v>EC reports CIRM, free surplus</v>
          </cell>
          <cell r="J1176" t="str">
            <v>Insurance; Non Insurance/ non modeled Entities</v>
          </cell>
          <cell r="K1176" t="str">
            <v>Less urgent</v>
          </cell>
          <cell r="L1176" t="str">
            <v>Must be positive</v>
          </cell>
          <cell r="M1176">
            <v>-100000000000</v>
          </cell>
          <cell r="N1176">
            <v>-1E-8</v>
          </cell>
          <cell r="O1176">
            <v>0</v>
          </cell>
          <cell r="P1176">
            <v>0</v>
          </cell>
          <cell r="R1176">
            <v>0.2</v>
          </cell>
        </row>
        <row r="1177">
          <cell r="D1177" t="str">
            <v>EC on Free Assets</v>
          </cell>
          <cell r="I1177" t="str">
            <v>EC reports CIRM, free surplus</v>
          </cell>
          <cell r="J1177" t="str">
            <v>Insurance; EC on Free Assets</v>
          </cell>
          <cell r="K1177" t="str">
            <v>Less urgent</v>
          </cell>
          <cell r="L1177" t="str">
            <v>Must be negative</v>
          </cell>
          <cell r="M1177">
            <v>1E-8</v>
          </cell>
          <cell r="N1177">
            <v>100000000000</v>
          </cell>
          <cell r="O1177">
            <v>0</v>
          </cell>
          <cell r="P1177">
            <v>0</v>
          </cell>
          <cell r="R1177">
            <v>0.2</v>
          </cell>
        </row>
        <row r="1178">
          <cell r="D1178" t="str">
            <v>EC - Employee Pensions</v>
          </cell>
          <cell r="I1178" t="str">
            <v>EC reports CIRM, free surplus</v>
          </cell>
          <cell r="J1178" t="str">
            <v>Insurance; EC - Employee Pensions</v>
          </cell>
          <cell r="K1178" t="str">
            <v>Less urgent</v>
          </cell>
          <cell r="L1178" t="str">
            <v>Must be positive</v>
          </cell>
          <cell r="M1178">
            <v>-100000000000</v>
          </cell>
          <cell r="N1178">
            <v>-1E-8</v>
          </cell>
          <cell r="O1178">
            <v>0</v>
          </cell>
          <cell r="P1178">
            <v>0</v>
          </cell>
          <cell r="R1178">
            <v>0.2</v>
          </cell>
        </row>
        <row r="1179">
          <cell r="D1179" t="str">
            <v>Additional from acqdiv</v>
          </cell>
          <cell r="J1179" t="str">
            <v>Insurance; Additional from acqdiv</v>
          </cell>
          <cell r="K1179" t="str">
            <v>Less urgent</v>
          </cell>
          <cell r="L1179" t="str">
            <v>Must be positive</v>
          </cell>
          <cell r="M1179">
            <v>-100000000000</v>
          </cell>
          <cell r="N1179">
            <v>-1E-8</v>
          </cell>
          <cell r="O1179">
            <v>0</v>
          </cell>
          <cell r="P1179">
            <v>0</v>
          </cell>
          <cell r="R1179">
            <v>0.2</v>
          </cell>
        </row>
        <row r="1180">
          <cell r="C1180" t="str">
            <v>Total Required Economic Capital</v>
          </cell>
          <cell r="I1180" t="str">
            <v>EC reports CIRM, free surplus</v>
          </cell>
          <cell r="J1180" t="str">
            <v>Insurance; Total Required Economic Capital</v>
          </cell>
          <cell r="K1180" t="str">
            <v>Less urgent</v>
          </cell>
          <cell r="L1180" t="str">
            <v>No restriction</v>
          </cell>
          <cell r="M1180">
            <v>-100000000000</v>
          </cell>
          <cell r="N1180">
            <v>-100000000000</v>
          </cell>
          <cell r="O1180">
            <v>0</v>
          </cell>
          <cell r="P1180">
            <v>0</v>
          </cell>
          <cell r="R1180">
            <v>0.2</v>
          </cell>
        </row>
        <row r="1181">
          <cell r="D1181" t="str">
            <v>Shareholders Equity, ING Insurance</v>
          </cell>
          <cell r="J1181" t="str">
            <v>Insurance; Shareholders Equity, ING Insurance</v>
          </cell>
          <cell r="K1181" t="str">
            <v>Less urgent</v>
          </cell>
          <cell r="L1181" t="str">
            <v>Must be positive</v>
          </cell>
          <cell r="M1181">
            <v>-100000000000</v>
          </cell>
          <cell r="N1181">
            <v>-1E-8</v>
          </cell>
          <cell r="O1181">
            <v>0</v>
          </cell>
          <cell r="P1181">
            <v>0</v>
          </cell>
          <cell r="R1181">
            <v>0.2</v>
          </cell>
        </row>
        <row r="1182">
          <cell r="D1182" t="str">
            <v>Government securities</v>
          </cell>
          <cell r="J1182" t="str">
            <v>Insurance; Government securities</v>
          </cell>
          <cell r="K1182" t="str">
            <v>Less urgent</v>
          </cell>
          <cell r="L1182" t="str">
            <v>Must be positive</v>
          </cell>
          <cell r="M1182">
            <v>-100000000000</v>
          </cell>
          <cell r="N1182">
            <v>-1E-8</v>
          </cell>
          <cell r="O1182">
            <v>0</v>
          </cell>
          <cell r="P1182">
            <v>0</v>
          </cell>
          <cell r="R1182">
            <v>0.2</v>
          </cell>
        </row>
        <row r="1183">
          <cell r="D1183" t="str">
            <v>Disregard DTL/DTA on IFRS basis</v>
          </cell>
          <cell r="I1183" t="str">
            <v>EC reports CIRM, free surplus</v>
          </cell>
          <cell r="J1183" t="str">
            <v>Insurance; Disregard DTL/DTA on IFRS basis</v>
          </cell>
          <cell r="K1183" t="str">
            <v>Less urgent</v>
          </cell>
          <cell r="L1183" t="str">
            <v>Must be positive</v>
          </cell>
          <cell r="M1183">
            <v>-100000000000</v>
          </cell>
          <cell r="N1183">
            <v>-1E-8</v>
          </cell>
          <cell r="O1183">
            <v>0</v>
          </cell>
          <cell r="P1183">
            <v>0</v>
          </cell>
          <cell r="R1183">
            <v>0.2</v>
          </cell>
        </row>
        <row r="1184">
          <cell r="D1184" t="str">
            <v>Subordinated Debt</v>
          </cell>
          <cell r="I1184" t="str">
            <v>EC reports CIRM, free surplus</v>
          </cell>
          <cell r="J1184" t="str">
            <v>Insurance; Subordinated Debt</v>
          </cell>
          <cell r="K1184" t="str">
            <v>Less urgent</v>
          </cell>
          <cell r="L1184" t="str">
            <v>Must be positive</v>
          </cell>
          <cell r="M1184">
            <v>-100000000000</v>
          </cell>
          <cell r="N1184">
            <v>-1E-8</v>
          </cell>
          <cell r="O1184">
            <v>0</v>
          </cell>
          <cell r="P1184">
            <v>0</v>
          </cell>
          <cell r="R1184">
            <v>0.2</v>
          </cell>
        </row>
        <row r="1185">
          <cell r="D1185" t="str">
            <v>MtM adjustment (after tax)</v>
          </cell>
          <cell r="J1185" t="str">
            <v>Insurance; MtM adjustment (after tax)</v>
          </cell>
          <cell r="K1185" t="str">
            <v>Less urgent</v>
          </cell>
          <cell r="L1185" t="str">
            <v>Probably positive</v>
          </cell>
          <cell r="M1185">
            <v>-100000000000</v>
          </cell>
          <cell r="N1185">
            <v>-100000000000</v>
          </cell>
          <cell r="O1185">
            <v>-100000000000</v>
          </cell>
          <cell r="P1185">
            <v>0</v>
          </cell>
          <cell r="R1185">
            <v>0.2</v>
          </cell>
        </row>
        <row r="1186">
          <cell r="D1186" t="str">
            <v>Remove Deferred Tax Liability</v>
          </cell>
          <cell r="J1186" t="str">
            <v>Insurance; Remove Deferred Tax Liability</v>
          </cell>
          <cell r="K1186" t="str">
            <v>Less urgent</v>
          </cell>
          <cell r="L1186" t="str">
            <v>Probably positive</v>
          </cell>
          <cell r="M1186">
            <v>-100000000000</v>
          </cell>
          <cell r="N1186">
            <v>-100000000000</v>
          </cell>
          <cell r="O1186">
            <v>-100000000000</v>
          </cell>
          <cell r="P1186">
            <v>0</v>
          </cell>
          <cell r="R1186">
            <v>0.2</v>
          </cell>
        </row>
        <row r="1187">
          <cell r="D1187" t="str">
            <v>Fair Value adjustment</v>
          </cell>
          <cell r="I1187" t="str">
            <v>EC reports CIRM, free surplus</v>
          </cell>
          <cell r="J1187" t="str">
            <v>Insurance; Fair Value adjustment</v>
          </cell>
          <cell r="K1187" t="str">
            <v>Less urgent</v>
          </cell>
          <cell r="L1187" t="str">
            <v>Probably positive</v>
          </cell>
          <cell r="M1187">
            <v>-100000000000</v>
          </cell>
          <cell r="N1187">
            <v>-100000000000</v>
          </cell>
          <cell r="O1187">
            <v>-100000000000</v>
          </cell>
          <cell r="P1187">
            <v>0</v>
          </cell>
          <cell r="R1187">
            <v>0.2</v>
          </cell>
        </row>
        <row r="1188">
          <cell r="D1188" t="str">
            <v>Adjustment for illiquidity</v>
          </cell>
          <cell r="I1188" t="str">
            <v>EC reports CIRM, free surplus</v>
          </cell>
          <cell r="J1188" t="str">
            <v>Insurance; Adjustment for illiquidity</v>
          </cell>
          <cell r="K1188" t="str">
            <v>Less urgent</v>
          </cell>
          <cell r="L1188" t="str">
            <v>Probably positive</v>
          </cell>
          <cell r="M1188">
            <v>-100000000000</v>
          </cell>
          <cell r="N1188">
            <v>-100000000000</v>
          </cell>
          <cell r="O1188">
            <v>-100000000000</v>
          </cell>
          <cell r="P1188">
            <v>0</v>
          </cell>
          <cell r="R1188">
            <v>0.2</v>
          </cell>
        </row>
        <row r="1189">
          <cell r="D1189" t="str">
            <v>Additional from acqdiv</v>
          </cell>
          <cell r="J1189" t="str">
            <v>Insurance; Additional from acqdiv</v>
          </cell>
          <cell r="K1189" t="str">
            <v>Less urgent</v>
          </cell>
          <cell r="L1189" t="str">
            <v>No restriction</v>
          </cell>
          <cell r="M1189">
            <v>-100000000000</v>
          </cell>
          <cell r="N1189">
            <v>-100000000000</v>
          </cell>
          <cell r="O1189">
            <v>0</v>
          </cell>
          <cell r="P1189">
            <v>0</v>
          </cell>
          <cell r="R1189">
            <v>0.2</v>
          </cell>
        </row>
        <row r="1190">
          <cell r="D1190" t="str">
            <v>reconciliation with CIRM report</v>
          </cell>
          <cell r="J1190" t="str">
            <v>Insurance; reconciliation with CIRM report</v>
          </cell>
          <cell r="K1190" t="str">
            <v>Less urgent</v>
          </cell>
          <cell r="L1190" t="str">
            <v>No restriction</v>
          </cell>
          <cell r="M1190">
            <v>-100000000000</v>
          </cell>
          <cell r="N1190">
            <v>-100000000000</v>
          </cell>
          <cell r="O1190">
            <v>0</v>
          </cell>
          <cell r="P1190">
            <v>0</v>
          </cell>
          <cell r="R1190">
            <v>0.2</v>
          </cell>
        </row>
        <row r="1191">
          <cell r="C1191" t="str">
            <v>Total Available Financial Resources</v>
          </cell>
          <cell r="I1191" t="str">
            <v>EC reports CIRM, free surplus</v>
          </cell>
          <cell r="J1191" t="str">
            <v>Insurance; Total Available Financial Resources</v>
          </cell>
          <cell r="K1191" t="str">
            <v>Less urgent</v>
          </cell>
          <cell r="L1191" t="str">
            <v>No restriction</v>
          </cell>
          <cell r="M1191">
            <v>-100000000000</v>
          </cell>
          <cell r="N1191">
            <v>-100000000000</v>
          </cell>
          <cell r="O1191">
            <v>0</v>
          </cell>
          <cell r="P1191">
            <v>0</v>
          </cell>
          <cell r="R1191">
            <v>0.2</v>
          </cell>
        </row>
        <row r="1192">
          <cell r="K1192" t="str">
            <v>Less urgent</v>
          </cell>
          <cell r="L1192" t="str">
            <v>No restriction</v>
          </cell>
          <cell r="M1192">
            <v>-100000000000</v>
          </cell>
          <cell r="N1192">
            <v>-100000000000</v>
          </cell>
          <cell r="O1192">
            <v>0</v>
          </cell>
          <cell r="P1192">
            <v>0</v>
          </cell>
          <cell r="R1192">
            <v>0.2</v>
          </cell>
        </row>
        <row r="1193">
          <cell r="C1193" t="str">
            <v>AFR/EC ratio</v>
          </cell>
          <cell r="I1193">
            <v>1</v>
          </cell>
          <cell r="J1193" t="str">
            <v>Insurance; AFR/EC ratio</v>
          </cell>
          <cell r="K1193" t="str">
            <v>Less urgent</v>
          </cell>
          <cell r="L1193" t="str">
            <v>No restriction</v>
          </cell>
          <cell r="M1193">
            <v>-100000000000</v>
          </cell>
          <cell r="N1193">
            <v>-100000000000</v>
          </cell>
          <cell r="O1193">
            <v>0</v>
          </cell>
          <cell r="P1193">
            <v>0</v>
          </cell>
          <cell r="R1193">
            <v>0.2</v>
          </cell>
        </row>
        <row r="1194">
          <cell r="C1194" t="str">
            <v>AFR - EC surplus</v>
          </cell>
          <cell r="J1194" t="str">
            <v>Insurance; AFR - EC surplus</v>
          </cell>
          <cell r="K1194" t="str">
            <v>Less urgent</v>
          </cell>
          <cell r="L1194" t="str">
            <v>No restriction</v>
          </cell>
          <cell r="M1194">
            <v>-100000000000</v>
          </cell>
          <cell r="N1194">
            <v>-100000000000</v>
          </cell>
          <cell r="O1194">
            <v>0</v>
          </cell>
          <cell r="P1194">
            <v>0</v>
          </cell>
          <cell r="R1194">
            <v>0.2</v>
          </cell>
          <cell r="W1194">
            <v>0</v>
          </cell>
          <cell r="X1194">
            <v>0</v>
          </cell>
          <cell r="Y1194">
            <v>0</v>
          </cell>
          <cell r="Z1194">
            <v>0</v>
          </cell>
        </row>
        <row r="1195">
          <cell r="K1195" t="str">
            <v>Less urgent</v>
          </cell>
          <cell r="L1195" t="str">
            <v>No restriction</v>
          </cell>
          <cell r="M1195">
            <v>-100000000000</v>
          </cell>
          <cell r="N1195">
            <v>-100000000000</v>
          </cell>
          <cell r="O1195">
            <v>0</v>
          </cell>
          <cell r="P1195">
            <v>0</v>
          </cell>
          <cell r="R1195">
            <v>0.2</v>
          </cell>
        </row>
        <row r="1196">
          <cell r="A1196" t="str">
            <v>G</v>
          </cell>
          <cell r="B1196" t="str">
            <v>GROUP</v>
          </cell>
          <cell r="K1196" t="str">
            <v>Less urgent</v>
          </cell>
          <cell r="L1196" t="str">
            <v>No restriction</v>
          </cell>
          <cell r="M1196">
            <v>-100000000000</v>
          </cell>
          <cell r="N1196">
            <v>-100000000000</v>
          </cell>
          <cell r="O1196">
            <v>0</v>
          </cell>
          <cell r="P1196">
            <v>0</v>
          </cell>
          <cell r="R1196">
            <v>0.2</v>
          </cell>
        </row>
        <row r="1197">
          <cell r="E1197" t="str">
            <v>EC Bank</v>
          </cell>
          <cell r="J1197" t="str">
            <v>Group; EC Bank</v>
          </cell>
          <cell r="K1197" t="str">
            <v>Less urgent</v>
          </cell>
          <cell r="L1197" t="str">
            <v>No restriction</v>
          </cell>
          <cell r="M1197">
            <v>-100000000000</v>
          </cell>
          <cell r="N1197">
            <v>-100000000000</v>
          </cell>
          <cell r="O1197">
            <v>0</v>
          </cell>
          <cell r="P1197">
            <v>0</v>
          </cell>
          <cell r="R1197">
            <v>0.2</v>
          </cell>
        </row>
        <row r="1198">
          <cell r="E1198" t="str">
            <v>EC Insurance</v>
          </cell>
          <cell r="J1198" t="str">
            <v>Group; EC Insurance</v>
          </cell>
          <cell r="K1198" t="str">
            <v>Less urgent</v>
          </cell>
          <cell r="L1198" t="str">
            <v>No restriction</v>
          </cell>
          <cell r="M1198">
            <v>-100000000000</v>
          </cell>
          <cell r="N1198">
            <v>-100000000000</v>
          </cell>
          <cell r="O1198">
            <v>0</v>
          </cell>
          <cell r="P1198">
            <v>0</v>
          </cell>
          <cell r="R1198">
            <v>0.2</v>
          </cell>
        </row>
        <row r="1199">
          <cell r="C1199" t="str">
            <v>diversification effect</v>
          </cell>
          <cell r="I1199" t="str">
            <v>[Targets] sheet</v>
          </cell>
          <cell r="J1199" t="str">
            <v xml:space="preserve">Group; </v>
          </cell>
          <cell r="K1199">
            <v>14</v>
          </cell>
          <cell r="L1199">
            <v>2</v>
          </cell>
          <cell r="M1199">
            <v>3</v>
          </cell>
          <cell r="N1199">
            <v>4</v>
          </cell>
          <cell r="R1199">
            <v>0.2</v>
          </cell>
        </row>
        <row r="1200">
          <cell r="E1200" t="str">
            <v>Diversification Bank/Insurance</v>
          </cell>
          <cell r="J1200" t="str">
            <v>Group; Diversification Bank/Insurance</v>
          </cell>
          <cell r="K1200" t="str">
            <v>Less urgent</v>
          </cell>
          <cell r="L1200" t="str">
            <v>No restriction</v>
          </cell>
          <cell r="M1200">
            <v>-100000000000</v>
          </cell>
          <cell r="N1200">
            <v>-100000000000</v>
          </cell>
          <cell r="O1200">
            <v>0</v>
          </cell>
          <cell r="P1200">
            <v>0</v>
          </cell>
          <cell r="R1200">
            <v>0.2</v>
          </cell>
        </row>
        <row r="1201">
          <cell r="D1201" t="str">
            <v>reconciliation with Annual Accounts</v>
          </cell>
          <cell r="J1201" t="str">
            <v xml:space="preserve">Group; </v>
          </cell>
          <cell r="K1201" t="str">
            <v>Less urgent</v>
          </cell>
          <cell r="L1201" t="str">
            <v>No restriction</v>
          </cell>
          <cell r="M1201">
            <v>-100000000000</v>
          </cell>
          <cell r="N1201">
            <v>-100000000000</v>
          </cell>
          <cell r="O1201">
            <v>0</v>
          </cell>
          <cell r="P1201">
            <v>0</v>
          </cell>
          <cell r="R1201">
            <v>0.2</v>
          </cell>
        </row>
        <row r="1202">
          <cell r="D1202" t="str">
            <v>EC Bank+Insurance</v>
          </cell>
          <cell r="J1202" t="str">
            <v>Group; EC Bank+Insurance</v>
          </cell>
          <cell r="K1202" t="str">
            <v>Less urgent</v>
          </cell>
          <cell r="L1202" t="str">
            <v>No restriction</v>
          </cell>
          <cell r="M1202">
            <v>-100000000000</v>
          </cell>
          <cell r="N1202">
            <v>-100000000000</v>
          </cell>
          <cell r="O1202">
            <v>0</v>
          </cell>
          <cell r="P1202">
            <v>0</v>
          </cell>
          <cell r="R1202">
            <v>0.2</v>
          </cell>
        </row>
        <row r="1203">
          <cell r="E1203" t="str">
            <v>EC employee pensions</v>
          </cell>
          <cell r="I1203" t="str">
            <v>EC reports CIRM, table 3</v>
          </cell>
          <cell r="J1203" t="str">
            <v>Group; EC employee pensions</v>
          </cell>
          <cell r="K1203" t="str">
            <v>Less urgent</v>
          </cell>
          <cell r="L1203" t="str">
            <v>Must be positive</v>
          </cell>
          <cell r="M1203">
            <v>-100000000000</v>
          </cell>
          <cell r="N1203">
            <v>-1E-8</v>
          </cell>
          <cell r="O1203">
            <v>0</v>
          </cell>
          <cell r="P1203">
            <v>0</v>
          </cell>
          <cell r="R1203">
            <v>0.2</v>
          </cell>
        </row>
        <row r="1204">
          <cell r="E1204" t="str">
            <v>EC ING Group unconsolidated</v>
          </cell>
          <cell r="I1204" t="str">
            <v>EC reports CIRM, table 3</v>
          </cell>
          <cell r="J1204" t="str">
            <v>Group; EC ING Group unconsolidated</v>
          </cell>
          <cell r="K1204" t="str">
            <v>Less urgent</v>
          </cell>
          <cell r="L1204" t="str">
            <v>Must be positive</v>
          </cell>
          <cell r="M1204">
            <v>-100000000000</v>
          </cell>
          <cell r="N1204">
            <v>-1E-8</v>
          </cell>
          <cell r="O1204">
            <v>0</v>
          </cell>
          <cell r="P1204">
            <v>0</v>
          </cell>
          <cell r="R1204">
            <v>0.2</v>
          </cell>
        </row>
        <row r="1205">
          <cell r="E1205" t="str">
            <v>Market risk on the assets backing ING Bank equity</v>
          </cell>
          <cell r="I1205" t="str">
            <v>EC reports CIRM, table 3</v>
          </cell>
          <cell r="J1205" t="str">
            <v>Group; Market risk on the assets backing ING Bank equity</v>
          </cell>
          <cell r="K1205" t="str">
            <v>Less urgent</v>
          </cell>
          <cell r="L1205" t="str">
            <v>Must be positive</v>
          </cell>
          <cell r="M1205">
            <v>-100000000000</v>
          </cell>
          <cell r="N1205">
            <v>-1E-8</v>
          </cell>
          <cell r="O1205">
            <v>0</v>
          </cell>
          <cell r="P1205">
            <v>0</v>
          </cell>
          <cell r="R1205">
            <v>0.2</v>
          </cell>
        </row>
        <row r="1206">
          <cell r="E1206" t="str">
            <v>Market risk on the assets backing Ing Insurance equity</v>
          </cell>
          <cell r="J1206" t="str">
            <v>Group; Market risk on the assets backing Ing Insurance equity</v>
          </cell>
          <cell r="K1206" t="str">
            <v>Less urgent</v>
          </cell>
          <cell r="L1206" t="str">
            <v>No restriction</v>
          </cell>
          <cell r="M1206">
            <v>-100000000000</v>
          </cell>
          <cell r="N1206">
            <v>-100000000000</v>
          </cell>
          <cell r="O1206">
            <v>0</v>
          </cell>
          <cell r="P1206">
            <v>0</v>
          </cell>
          <cell r="R1206">
            <v>0.2</v>
          </cell>
        </row>
        <row r="1207">
          <cell r="D1207" t="str">
            <v>EC Group</v>
          </cell>
          <cell r="J1207" t="str">
            <v>Group; EC Group</v>
          </cell>
          <cell r="K1207" t="str">
            <v>Less urgent</v>
          </cell>
          <cell r="L1207" t="str">
            <v>No restriction</v>
          </cell>
          <cell r="M1207">
            <v>-100000000000</v>
          </cell>
          <cell r="N1207">
            <v>-100000000000</v>
          </cell>
          <cell r="O1207">
            <v>0</v>
          </cell>
          <cell r="P1207">
            <v>0</v>
          </cell>
          <cell r="R1207">
            <v>0.2</v>
          </cell>
        </row>
        <row r="1208">
          <cell r="C1208" t="str">
            <v>Total Required Economic Capital</v>
          </cell>
          <cell r="J1208" t="str">
            <v>Group; Total Required Economic Capital</v>
          </cell>
          <cell r="K1208" t="str">
            <v>Less urgent</v>
          </cell>
          <cell r="L1208" t="str">
            <v>No restriction</v>
          </cell>
          <cell r="M1208">
            <v>-100000000000</v>
          </cell>
          <cell r="N1208">
            <v>-100000000000</v>
          </cell>
          <cell r="O1208">
            <v>0</v>
          </cell>
          <cell r="P1208">
            <v>0</v>
          </cell>
          <cell r="R1208">
            <v>0.2</v>
          </cell>
        </row>
        <row r="1209">
          <cell r="E1209" t="str">
            <v>AFR Bank</v>
          </cell>
          <cell r="J1209" t="str">
            <v>Group; AFR Bank</v>
          </cell>
          <cell r="K1209" t="str">
            <v>Less urgent</v>
          </cell>
          <cell r="L1209" t="str">
            <v>No restriction</v>
          </cell>
          <cell r="M1209">
            <v>-100000000000</v>
          </cell>
          <cell r="N1209">
            <v>-100000000000</v>
          </cell>
          <cell r="O1209">
            <v>0</v>
          </cell>
          <cell r="P1209">
            <v>0</v>
          </cell>
          <cell r="R1209">
            <v>0.2</v>
          </cell>
          <cell r="U1209">
            <v>16559</v>
          </cell>
          <cell r="V1209">
            <v>16846</v>
          </cell>
          <cell r="W1209">
            <v>17083</v>
          </cell>
          <cell r="X1209">
            <v>16674</v>
          </cell>
          <cell r="Y1209">
            <v>16907</v>
          </cell>
          <cell r="Z1209">
            <v>17760</v>
          </cell>
        </row>
        <row r="1210">
          <cell r="E1210" t="str">
            <v>AFR Insurance</v>
          </cell>
          <cell r="J1210" t="str">
            <v>Group; AFR Insurance</v>
          </cell>
          <cell r="K1210" t="str">
            <v>Less urgent</v>
          </cell>
          <cell r="L1210" t="str">
            <v>No restriction</v>
          </cell>
          <cell r="M1210">
            <v>-100000000000</v>
          </cell>
          <cell r="N1210">
            <v>-100000000000</v>
          </cell>
          <cell r="O1210">
            <v>0</v>
          </cell>
          <cell r="P1210">
            <v>0</v>
          </cell>
          <cell r="R1210">
            <v>0.2</v>
          </cell>
        </row>
        <row r="1211">
          <cell r="E1211" t="str">
            <v>-/- core debt</v>
          </cell>
          <cell r="J1211" t="str">
            <v>Group; -/- core debt</v>
          </cell>
          <cell r="K1211" t="str">
            <v>Less urgent</v>
          </cell>
          <cell r="L1211" t="str">
            <v>No restriction</v>
          </cell>
          <cell r="M1211">
            <v>-100000000000</v>
          </cell>
          <cell r="N1211">
            <v>-100000000000</v>
          </cell>
          <cell r="O1211">
            <v>0</v>
          </cell>
          <cell r="P1211">
            <v>0</v>
          </cell>
          <cell r="R1211">
            <v>0.2</v>
          </cell>
        </row>
        <row r="1212">
          <cell r="C1212" t="str">
            <v>Total Available Financial Resources</v>
          </cell>
          <cell r="J1212" t="str">
            <v>Group; Total Available Financial Resources</v>
          </cell>
          <cell r="K1212" t="str">
            <v>Less urgent</v>
          </cell>
          <cell r="L1212" t="str">
            <v>No restriction</v>
          </cell>
          <cell r="M1212">
            <v>-100000000000</v>
          </cell>
          <cell r="N1212">
            <v>-100000000000</v>
          </cell>
          <cell r="O1212">
            <v>0</v>
          </cell>
          <cell r="P1212">
            <v>0</v>
          </cell>
          <cell r="R1212">
            <v>0.2</v>
          </cell>
        </row>
        <row r="1213">
          <cell r="K1213" t="str">
            <v>Less urgent</v>
          </cell>
          <cell r="L1213" t="str">
            <v>No restriction</v>
          </cell>
          <cell r="M1213">
            <v>-100000000000</v>
          </cell>
          <cell r="N1213">
            <v>-100000000000</v>
          </cell>
          <cell r="O1213">
            <v>0</v>
          </cell>
          <cell r="P1213">
            <v>0</v>
          </cell>
          <cell r="R1213">
            <v>0.2</v>
          </cell>
        </row>
        <row r="1214">
          <cell r="C1214" t="str">
            <v>AFR/EC ratio</v>
          </cell>
          <cell r="I1214">
            <v>1.2</v>
          </cell>
          <cell r="J1214" t="str">
            <v>Group; AFR/EC ratio</v>
          </cell>
          <cell r="K1214" t="str">
            <v>Less urgent</v>
          </cell>
          <cell r="L1214" t="str">
            <v>No restriction</v>
          </cell>
          <cell r="M1214">
            <v>-100000000000</v>
          </cell>
          <cell r="N1214">
            <v>-100000000000</v>
          </cell>
          <cell r="O1214">
            <v>0</v>
          </cell>
          <cell r="P1214">
            <v>0</v>
          </cell>
          <cell r="R1214">
            <v>0.2</v>
          </cell>
          <cell r="W1214">
            <v>0</v>
          </cell>
          <cell r="X1214">
            <v>0</v>
          </cell>
          <cell r="Y1214">
            <v>0</v>
          </cell>
          <cell r="Z1214">
            <v>0</v>
          </cell>
        </row>
        <row r="1215">
          <cell r="C1215" t="str">
            <v>AFR - EC</v>
          </cell>
          <cell r="J1215" t="str">
            <v>Group; AFR - EC</v>
          </cell>
          <cell r="K1215" t="str">
            <v>Less urgent</v>
          </cell>
          <cell r="L1215" t="str">
            <v>No restriction</v>
          </cell>
          <cell r="M1215">
            <v>-100000000000</v>
          </cell>
          <cell r="N1215">
            <v>-100000000000</v>
          </cell>
          <cell r="O1215">
            <v>0</v>
          </cell>
          <cell r="P1215">
            <v>0</v>
          </cell>
          <cell r="R1215">
            <v>0.2</v>
          </cell>
        </row>
        <row r="1216">
          <cell r="K1216" t="str">
            <v>Less urgent</v>
          </cell>
          <cell r="L1216" t="str">
            <v>No restriction</v>
          </cell>
          <cell r="M1216">
            <v>-100000000000</v>
          </cell>
          <cell r="N1216">
            <v>-100000000000</v>
          </cell>
          <cell r="O1216">
            <v>0</v>
          </cell>
          <cell r="P1216">
            <v>0</v>
          </cell>
          <cell r="R1216">
            <v>0.2</v>
          </cell>
        </row>
        <row r="1217">
          <cell r="B1217" t="str">
            <v>DATA FOR DIVIDEND CALCULATION</v>
          </cell>
          <cell r="K1217" t="str">
            <v>Less urgent</v>
          </cell>
          <cell r="L1217" t="str">
            <v>No restriction</v>
          </cell>
          <cell r="M1217">
            <v>-100000000000</v>
          </cell>
          <cell r="N1217">
            <v>-100000000000</v>
          </cell>
          <cell r="O1217">
            <v>0</v>
          </cell>
          <cell r="P1217">
            <v>0</v>
          </cell>
          <cell r="R1217">
            <v>0.2</v>
          </cell>
        </row>
        <row r="1218">
          <cell r="E1218" t="str">
            <v>number of shares outstanding (mln)</v>
          </cell>
          <cell r="I1218" t="str">
            <v>Stanley Bissumbhar</v>
          </cell>
          <cell r="K1218" t="str">
            <v>Urgent</v>
          </cell>
          <cell r="L1218" t="str">
            <v>Must be positive</v>
          </cell>
          <cell r="M1218">
            <v>-100000000000</v>
          </cell>
          <cell r="N1218">
            <v>0</v>
          </cell>
          <cell r="O1218">
            <v>-100000000000</v>
          </cell>
          <cell r="P1218">
            <v>-100000000000</v>
          </cell>
          <cell r="R1218">
            <v>0.2</v>
          </cell>
          <cell r="S1218">
            <v>1915.6</v>
          </cell>
          <cell r="T1218">
            <v>1907.8</v>
          </cell>
          <cell r="U1218">
            <v>1923.3</v>
          </cell>
          <cell r="V1218">
            <v>1923</v>
          </cell>
          <cell r="W1218">
            <v>1923.1</v>
          </cell>
          <cell r="X1218">
            <v>1923.8</v>
          </cell>
          <cell r="Y1218">
            <v>1924.8</v>
          </cell>
          <cell r="Z1218">
            <v>1925.8</v>
          </cell>
        </row>
        <row r="1219">
          <cell r="E1219" t="str">
            <v>number of shares buy back (mln)</v>
          </cell>
          <cell r="I1219" t="str">
            <v xml:space="preserve">Treasury shares ING Group; Bert Pelkman, Funmi Oladejo, Stanley Bissumbhar </v>
          </cell>
          <cell r="K1219" t="str">
            <v>Urgent</v>
          </cell>
          <cell r="L1219" t="str">
            <v>Must be positive</v>
          </cell>
          <cell r="M1219">
            <v>-100000000000</v>
          </cell>
          <cell r="N1219">
            <v>0</v>
          </cell>
          <cell r="O1219">
            <v>-100000000000</v>
          </cell>
          <cell r="P1219">
            <v>-100000000000</v>
          </cell>
          <cell r="R1219">
            <v>0.2</v>
          </cell>
        </row>
        <row r="1220">
          <cell r="E1220" t="str">
            <v>number of shares delta hedge (mln)</v>
          </cell>
          <cell r="I1220" t="str">
            <v xml:space="preserve">Treasury shares ING Group; Bert Pelkman, Funmi Oladejo, Stanley Bissumbhar </v>
          </cell>
          <cell r="K1220" t="str">
            <v>Urgent</v>
          </cell>
          <cell r="L1220" t="str">
            <v>Must be positive</v>
          </cell>
          <cell r="M1220">
            <v>-100000000000</v>
          </cell>
          <cell r="N1220">
            <v>0</v>
          </cell>
          <cell r="O1220">
            <v>-100000000000</v>
          </cell>
          <cell r="P1220">
            <v>-100000000000</v>
          </cell>
          <cell r="R1220">
            <v>0.2</v>
          </cell>
        </row>
        <row r="1221">
          <cell r="E1221" t="str">
            <v>Final dividend (of previous year) per share (EUR)</v>
          </cell>
          <cell r="I1221" t="str">
            <v>see also [dividend history.xls]</v>
          </cell>
          <cell r="K1221" t="str">
            <v>Less urgent</v>
          </cell>
          <cell r="L1221" t="str">
            <v>Must be positive</v>
          </cell>
          <cell r="M1221">
            <v>-100000000000</v>
          </cell>
          <cell r="N1221">
            <v>-1E-8</v>
          </cell>
          <cell r="O1221">
            <v>0</v>
          </cell>
          <cell r="P1221">
            <v>0</v>
          </cell>
          <cell r="R1221">
            <v>0.2</v>
          </cell>
          <cell r="S1221">
            <v>0</v>
          </cell>
          <cell r="T1221">
            <v>0</v>
          </cell>
          <cell r="U1221">
            <v>0.53</v>
          </cell>
          <cell r="V1221">
            <v>0</v>
          </cell>
          <cell r="W1221">
            <v>0</v>
          </cell>
          <cell r="X1221">
            <v>0</v>
          </cell>
          <cell r="Y1221">
            <v>0.5</v>
          </cell>
          <cell r="Z1221">
            <v>0</v>
          </cell>
        </row>
        <row r="1222">
          <cell r="E1222" t="str">
            <v>Interim dividend per share (EUR)</v>
          </cell>
          <cell r="I1222" t="str">
            <v>see also [dividend history.xls]</v>
          </cell>
          <cell r="K1222" t="str">
            <v>Less urgent</v>
          </cell>
          <cell r="L1222" t="str">
            <v>Must be positive</v>
          </cell>
          <cell r="M1222">
            <v>-100000000000</v>
          </cell>
          <cell r="N1222">
            <v>-1E-8</v>
          </cell>
          <cell r="O1222">
            <v>0</v>
          </cell>
          <cell r="P1222">
            <v>0</v>
          </cell>
          <cell r="R1222">
            <v>0.2</v>
          </cell>
          <cell r="S1222">
            <v>0</v>
          </cell>
          <cell r="T1222">
            <v>0</v>
          </cell>
          <cell r="U1222">
            <v>0</v>
          </cell>
          <cell r="V1222">
            <v>0.47</v>
          </cell>
          <cell r="W1222">
            <v>0</v>
          </cell>
          <cell r="X1222">
            <v>0</v>
          </cell>
          <cell r="Y1222">
            <v>0</v>
          </cell>
          <cell r="Z1222">
            <v>0.48</v>
          </cell>
        </row>
        <row r="1223">
          <cell r="E1223" t="str">
            <v>Total dividend paid over the dividend year before (EUR)</v>
          </cell>
          <cell r="K1223" t="str">
            <v>Less urgent</v>
          </cell>
          <cell r="L1223" t="str">
            <v>Must be positive</v>
          </cell>
          <cell r="M1223">
            <v>-100000000000</v>
          </cell>
          <cell r="N1223">
            <v>-1E-8</v>
          </cell>
          <cell r="O1223">
            <v>0</v>
          </cell>
          <cell r="P1223">
            <v>0</v>
          </cell>
          <cell r="R1223">
            <v>0.2</v>
          </cell>
          <cell r="X1223">
            <v>0</v>
          </cell>
          <cell r="Y1223">
            <v>0.97</v>
          </cell>
          <cell r="Z1223">
            <v>0</v>
          </cell>
        </row>
        <row r="1224">
          <cell r="D1224" t="str">
            <v>Dividend payment ordinary shares</v>
          </cell>
          <cell r="R1224">
            <v>0.2</v>
          </cell>
          <cell r="S1224">
            <v>0</v>
          </cell>
          <cell r="T1224">
            <v>0</v>
          </cell>
          <cell r="U1224">
            <v>1019.349</v>
          </cell>
          <cell r="V1224">
            <v>903.81</v>
          </cell>
          <cell r="W1224">
            <v>0</v>
          </cell>
          <cell r="X1224">
            <v>0</v>
          </cell>
          <cell r="Y1224">
            <v>962.4</v>
          </cell>
          <cell r="Z1224">
            <v>924.3839999999999</v>
          </cell>
        </row>
        <row r="1225">
          <cell r="E1225" t="str">
            <v>number of govt Tier 1 shares (mln)</v>
          </cell>
          <cell r="I1225" t="str">
            <v>Corporate Treasury / Jan Schreuder</v>
          </cell>
          <cell r="K1225" t="str">
            <v>Urgent</v>
          </cell>
          <cell r="L1225" t="str">
            <v>Must be positive</v>
          </cell>
          <cell r="M1225">
            <v>-100000000000</v>
          </cell>
          <cell r="N1225">
            <v>0</v>
          </cell>
          <cell r="O1225">
            <v>-100000000000</v>
          </cell>
          <cell r="P1225">
            <v>-100000000000</v>
          </cell>
          <cell r="R1225">
            <v>0.2</v>
          </cell>
        </row>
        <row r="1226">
          <cell r="E1226" t="str">
            <v>coupon paid on core Tier 1 securities (EUR)</v>
          </cell>
          <cell r="K1226" t="str">
            <v>Less urgent</v>
          </cell>
          <cell r="L1226" t="str">
            <v>Must be positive</v>
          </cell>
          <cell r="M1226">
            <v>-100000000000</v>
          </cell>
          <cell r="N1226">
            <v>-1E-8</v>
          </cell>
          <cell r="O1226">
            <v>0</v>
          </cell>
          <cell r="P1226">
            <v>0</v>
          </cell>
          <cell r="R1226">
            <v>0.2</v>
          </cell>
        </row>
        <row r="1227">
          <cell r="D1227" t="str">
            <v>Coupon payment core Tier 1 securities</v>
          </cell>
          <cell r="K1227" t="str">
            <v>Urgent</v>
          </cell>
          <cell r="L1227" t="str">
            <v>Must be positive</v>
          </cell>
          <cell r="M1227">
            <v>-100000000000</v>
          </cell>
          <cell r="N1227">
            <v>0</v>
          </cell>
          <cell r="O1227">
            <v>-100000000000</v>
          </cell>
          <cell r="P1227">
            <v>-100000000000</v>
          </cell>
          <cell r="R1227">
            <v>0.2</v>
          </cell>
        </row>
        <row r="1228">
          <cell r="C1228" t="str">
            <v>Total dividend payment</v>
          </cell>
          <cell r="R1228">
            <v>0.2</v>
          </cell>
          <cell r="S1228">
            <v>0</v>
          </cell>
          <cell r="T1228">
            <v>0</v>
          </cell>
          <cell r="U1228">
            <v>1019.349</v>
          </cell>
          <cell r="V1228">
            <v>903.81</v>
          </cell>
          <cell r="W1228">
            <v>0</v>
          </cell>
          <cell r="X1228">
            <v>0</v>
          </cell>
          <cell r="Y1228">
            <v>962.4</v>
          </cell>
          <cell r="Z1228">
            <v>924.3839999999999</v>
          </cell>
        </row>
        <row r="1229">
          <cell r="C1229" t="str">
            <v>Interest on Group Hybrids</v>
          </cell>
          <cell r="K1229" t="str">
            <v>Less urgent</v>
          </cell>
          <cell r="L1229" t="str">
            <v>No restriction</v>
          </cell>
          <cell r="M1229">
            <v>-100000000000</v>
          </cell>
          <cell r="N1229">
            <v>-100000000000</v>
          </cell>
          <cell r="O1229">
            <v>0</v>
          </cell>
          <cell r="P1229">
            <v>0</v>
          </cell>
          <cell r="R1229">
            <v>0.2</v>
          </cell>
          <cell r="W1229">
            <v>62.863351406302954</v>
          </cell>
          <cell r="X1229">
            <v>63.679636426195664</v>
          </cell>
          <cell r="Y1229">
            <v>57.270212228398179</v>
          </cell>
          <cell r="Z1229">
            <v>71.619875493471</v>
          </cell>
        </row>
        <row r="1230">
          <cell r="C1230" t="str">
            <v>Dividend payment reserve</v>
          </cell>
          <cell r="R1230">
            <v>0.2</v>
          </cell>
          <cell r="S1230" t="e">
            <v>#N/A</v>
          </cell>
          <cell r="T1230">
            <v>509.67450000000002</v>
          </cell>
          <cell r="U1230">
            <v>451.90499999999997</v>
          </cell>
          <cell r="V1230">
            <v>0</v>
          </cell>
          <cell r="W1230">
            <v>481.2</v>
          </cell>
          <cell r="X1230">
            <v>962.4</v>
          </cell>
          <cell r="Y1230">
            <v>462.19199999999995</v>
          </cell>
          <cell r="Z1230">
            <v>0</v>
          </cell>
        </row>
        <row r="1231">
          <cell r="C1231" t="str">
            <v>Market cap</v>
          </cell>
          <cell r="R1231">
            <v>0.2</v>
          </cell>
          <cell r="T1231">
            <v>81157.811999999991</v>
          </cell>
          <cell r="U1231">
            <v>74239.38</v>
          </cell>
          <cell r="V1231">
            <v>56593.89</v>
          </cell>
          <cell r="W1231">
            <v>55077.583999999995</v>
          </cell>
          <cell r="X1231">
            <v>60022.559999999998</v>
          </cell>
          <cell r="Y1231">
            <v>50044.799999999996</v>
          </cell>
          <cell r="Z1231">
            <v>26980.457999999999</v>
          </cell>
        </row>
        <row r="1232">
          <cell r="C1232" t="str">
            <v>number of shares equity swap position</v>
          </cell>
          <cell r="K1232" t="str">
            <v>Less urgent</v>
          </cell>
          <cell r="L1232" t="str">
            <v>Must be positive</v>
          </cell>
          <cell r="M1232">
            <v>-100000000000</v>
          </cell>
          <cell r="N1232">
            <v>-1E-8</v>
          </cell>
          <cell r="O1232">
            <v>0</v>
          </cell>
          <cell r="P1232">
            <v>0</v>
          </cell>
          <cell r="R1232">
            <v>0.2</v>
          </cell>
        </row>
        <row r="1233">
          <cell r="C1233" t="str">
            <v>earnings over the past N quarters, with N=</v>
          </cell>
          <cell r="I1233">
            <v>4</v>
          </cell>
          <cell r="R1233">
            <v>0.2</v>
          </cell>
        </row>
        <row r="1234">
          <cell r="C1234" t="str">
            <v>P/E ratio (backward looking)</v>
          </cell>
          <cell r="R1234">
            <v>0.2</v>
          </cell>
        </row>
        <row r="1235">
          <cell r="C1235" t="str">
            <v>earnings over the future N quarters, with N=</v>
          </cell>
          <cell r="I1235">
            <v>4</v>
          </cell>
          <cell r="R1235">
            <v>0.2</v>
          </cell>
        </row>
        <row r="1236">
          <cell r="C1236" t="str">
            <v>P/E ratio (forward looking)</v>
          </cell>
          <cell r="R1236">
            <v>0.2</v>
          </cell>
        </row>
      </sheetData>
      <sheetData sheetId="11"/>
      <sheetData sheetId="12"/>
      <sheetData sheetId="13"/>
      <sheetData sheetId="14"/>
      <sheetData sheetId="15">
        <row r="1">
          <cell r="D1" t="str">
            <v>7 inconsistencies found on the [ActualsCalc] sheet</v>
          </cell>
        </row>
      </sheetData>
      <sheetData sheetId="16">
        <row r="6">
          <cell r="G6" t="str">
            <v>date</v>
          </cell>
          <cell r="H6" t="str">
            <v>floor</v>
          </cell>
          <cell r="T6" t="str">
            <v>Method</v>
          </cell>
          <cell r="U6" t="str">
            <v>example</v>
          </cell>
          <cell r="V6" t="str">
            <v>Q1</v>
          </cell>
          <cell r="W6" t="str">
            <v>Q2</v>
          </cell>
          <cell r="X6" t="str">
            <v>Q3</v>
          </cell>
          <cell r="Y6" t="str">
            <v>Q4</v>
          </cell>
        </row>
        <row r="7">
          <cell r="G7">
            <v>32143</v>
          </cell>
          <cell r="H7">
            <v>1</v>
          </cell>
          <cell r="J7">
            <v>1988</v>
          </cell>
          <cell r="K7">
            <v>0</v>
          </cell>
          <cell r="L7">
            <v>0</v>
          </cell>
          <cell r="T7" t="str">
            <v>divide</v>
          </cell>
          <cell r="U7" t="str">
            <v>12 -&gt; 3,3,3,3</v>
          </cell>
          <cell r="V7">
            <v>0.25</v>
          </cell>
          <cell r="W7">
            <v>0.25</v>
          </cell>
          <cell r="X7">
            <v>0.25</v>
          </cell>
          <cell r="Y7">
            <v>0.25</v>
          </cell>
          <cell r="AD7" t="str">
            <v>Urgent; Must be positive</v>
          </cell>
          <cell r="AE7">
            <v>-100000000000</v>
          </cell>
          <cell r="AF7">
            <v>0</v>
          </cell>
          <cell r="AG7">
            <v>-100000000000</v>
          </cell>
          <cell r="AH7">
            <v>-100000000000</v>
          </cell>
        </row>
        <row r="8">
          <cell r="G8">
            <v>39448</v>
          </cell>
          <cell r="H8">
            <v>0.9</v>
          </cell>
          <cell r="J8">
            <v>2009</v>
          </cell>
          <cell r="K8">
            <v>0.42499999999999999</v>
          </cell>
          <cell r="L8">
            <v>0</v>
          </cell>
          <cell r="T8" t="str">
            <v>all</v>
          </cell>
          <cell r="U8" t="str">
            <v>12 -&gt; 12,12,12,12</v>
          </cell>
          <cell r="V8">
            <v>1</v>
          </cell>
          <cell r="W8">
            <v>1</v>
          </cell>
          <cell r="X8">
            <v>1</v>
          </cell>
          <cell r="Y8">
            <v>1</v>
          </cell>
          <cell r="AD8" t="str">
            <v>Urgent; Probably positive</v>
          </cell>
          <cell r="AE8">
            <v>0</v>
          </cell>
          <cell r="AF8">
            <v>0</v>
          </cell>
          <cell r="AG8">
            <v>-100000000000</v>
          </cell>
          <cell r="AH8">
            <v>-1E-8</v>
          </cell>
        </row>
        <row r="9">
          <cell r="G9">
            <v>39814</v>
          </cell>
          <cell r="H9">
            <v>0.8</v>
          </cell>
          <cell r="J9">
            <v>2010</v>
          </cell>
          <cell r="K9">
            <v>0.85</v>
          </cell>
          <cell r="L9">
            <v>1.1000000000000001</v>
          </cell>
          <cell r="T9" t="str">
            <v>1st</v>
          </cell>
          <cell r="U9" t="str">
            <v>12 -&gt; 12,0,0,0</v>
          </cell>
          <cell r="V9">
            <v>1</v>
          </cell>
          <cell r="AD9" t="str">
            <v>Urgent; No restriction</v>
          </cell>
          <cell r="AE9">
            <v>0</v>
          </cell>
          <cell r="AF9">
            <v>0</v>
          </cell>
          <cell r="AG9">
            <v>-100000000000</v>
          </cell>
          <cell r="AH9">
            <v>-100000000000</v>
          </cell>
        </row>
        <row r="10">
          <cell r="G10">
            <v>43101</v>
          </cell>
          <cell r="H10">
            <v>0</v>
          </cell>
          <cell r="J10">
            <v>2011</v>
          </cell>
          <cell r="K10">
            <v>0.85</v>
          </cell>
          <cell r="L10">
            <v>1.2</v>
          </cell>
          <cell r="T10" t="str">
            <v>2nd</v>
          </cell>
          <cell r="U10" t="str">
            <v>12 -&gt; 0,12,0,0</v>
          </cell>
          <cell r="W10">
            <v>1</v>
          </cell>
          <cell r="AD10" t="str">
            <v>Urgent; Probably negative</v>
          </cell>
          <cell r="AE10">
            <v>0</v>
          </cell>
          <cell r="AF10">
            <v>0</v>
          </cell>
          <cell r="AG10">
            <v>1E-8</v>
          </cell>
          <cell r="AH10">
            <v>100000000000</v>
          </cell>
        </row>
        <row r="11">
          <cell r="J11">
            <v>2012</v>
          </cell>
          <cell r="K11">
            <v>0.85</v>
          </cell>
          <cell r="L11">
            <v>1.25</v>
          </cell>
          <cell r="T11" t="str">
            <v>3rd</v>
          </cell>
          <cell r="U11" t="str">
            <v>12 -&gt; 0,0,12,0</v>
          </cell>
          <cell r="X11">
            <v>1</v>
          </cell>
          <cell r="AD11" t="str">
            <v>Urgent; Must be negative</v>
          </cell>
          <cell r="AE11">
            <v>0</v>
          </cell>
          <cell r="AF11">
            <v>100000000000</v>
          </cell>
          <cell r="AG11">
            <v>-100000000000</v>
          </cell>
          <cell r="AH11">
            <v>-100000000000</v>
          </cell>
        </row>
        <row r="12">
          <cell r="T12" t="str">
            <v>4th</v>
          </cell>
          <cell r="U12" t="str">
            <v>12 -&gt; 0,0,0,12</v>
          </cell>
          <cell r="Y12">
            <v>1</v>
          </cell>
          <cell r="AD12" t="str">
            <v>Less Urgent; Must be positive</v>
          </cell>
          <cell r="AE12">
            <v>-100000000000</v>
          </cell>
          <cell r="AF12">
            <v>-1E-8</v>
          </cell>
          <cell r="AG12">
            <v>0</v>
          </cell>
          <cell r="AH12">
            <v>0</v>
          </cell>
        </row>
        <row r="13">
          <cell r="T13" t="str">
            <v>2nd&amp;3rd</v>
          </cell>
          <cell r="U13" t="str">
            <v>12 -&gt; 0,6,6,0</v>
          </cell>
          <cell r="W13">
            <v>0.5</v>
          </cell>
          <cell r="X13">
            <v>0.5</v>
          </cell>
          <cell r="AD13" t="str">
            <v>Less Urgent; Probably positive</v>
          </cell>
          <cell r="AE13">
            <v>-100000000000</v>
          </cell>
          <cell r="AF13">
            <v>-100000000000</v>
          </cell>
          <cell r="AG13">
            <v>-100000000000</v>
          </cell>
          <cell r="AH13">
            <v>0</v>
          </cell>
        </row>
        <row r="14">
          <cell r="T14" t="str">
            <v>2nd-4th</v>
          </cell>
          <cell r="U14" t="str">
            <v>12 -&gt; 0,4,4,4</v>
          </cell>
          <cell r="W14">
            <v>0.33333333333333331</v>
          </cell>
          <cell r="X14">
            <v>0.33333333333333331</v>
          </cell>
          <cell r="Y14">
            <v>0.33333333333333331</v>
          </cell>
          <cell r="AD14" t="str">
            <v>Less Urgent; No restriction</v>
          </cell>
          <cell r="AE14">
            <v>-100000000000</v>
          </cell>
          <cell r="AF14">
            <v>-100000000000</v>
          </cell>
          <cell r="AG14">
            <v>0</v>
          </cell>
          <cell r="AH14">
            <v>0</v>
          </cell>
        </row>
        <row r="15">
          <cell r="G15">
            <v>0</v>
          </cell>
          <cell r="H15">
            <v>0</v>
          </cell>
          <cell r="T15" t="str">
            <v>3rd&amp;4th</v>
          </cell>
          <cell r="U15" t="str">
            <v>12 -&gt; 0,0,6,6</v>
          </cell>
          <cell r="X15">
            <v>0.5</v>
          </cell>
          <cell r="Y15">
            <v>0.5</v>
          </cell>
          <cell r="AD15" t="str">
            <v>Less Urgent; Probably negative</v>
          </cell>
          <cell r="AE15">
            <v>-100000000000</v>
          </cell>
          <cell r="AF15">
            <v>-100000000000</v>
          </cell>
          <cell r="AG15">
            <v>0</v>
          </cell>
          <cell r="AH15">
            <v>100000000000</v>
          </cell>
        </row>
        <row r="16">
          <cell r="G16">
            <v>1</v>
          </cell>
          <cell r="H16">
            <v>0.2</v>
          </cell>
          <cell r="AD16" t="str">
            <v>Less Urgent; Must be negative</v>
          </cell>
          <cell r="AE16">
            <v>1E-8</v>
          </cell>
          <cell r="AF16">
            <v>100000000000</v>
          </cell>
          <cell r="AG16">
            <v>0</v>
          </cell>
          <cell r="AH16">
            <v>0</v>
          </cell>
        </row>
        <row r="17">
          <cell r="G17">
            <v>2</v>
          </cell>
          <cell r="H17">
            <v>0.4</v>
          </cell>
        </row>
        <row r="18">
          <cell r="G18">
            <v>3</v>
          </cell>
          <cell r="H18">
            <v>0.6</v>
          </cell>
        </row>
        <row r="19">
          <cell r="G19">
            <v>4</v>
          </cell>
          <cell r="H19">
            <v>0.8</v>
          </cell>
        </row>
        <row r="20">
          <cell r="G20">
            <v>5</v>
          </cell>
          <cell r="H20">
            <v>1</v>
          </cell>
        </row>
        <row r="23">
          <cell r="G23">
            <v>41640</v>
          </cell>
        </row>
        <row r="27">
          <cell r="J27">
            <v>32143</v>
          </cell>
          <cell r="K27">
            <v>0</v>
          </cell>
          <cell r="L27">
            <v>0</v>
          </cell>
          <cell r="M27">
            <v>0</v>
          </cell>
        </row>
        <row r="28">
          <cell r="J28">
            <v>41640</v>
          </cell>
          <cell r="K28">
            <v>0.2</v>
          </cell>
          <cell r="L28">
            <v>0</v>
          </cell>
          <cell r="M28">
            <v>0</v>
          </cell>
        </row>
        <row r="29">
          <cell r="J29">
            <v>42005</v>
          </cell>
          <cell r="K29">
            <v>0.4</v>
          </cell>
          <cell r="L29">
            <v>0.4</v>
          </cell>
          <cell r="M29">
            <v>0.2</v>
          </cell>
        </row>
        <row r="30">
          <cell r="D30">
            <v>0.5</v>
          </cell>
          <cell r="J30">
            <v>42370</v>
          </cell>
          <cell r="K30">
            <v>0.6</v>
          </cell>
          <cell r="L30">
            <v>0.6</v>
          </cell>
          <cell r="M30">
            <v>0.4</v>
          </cell>
        </row>
        <row r="31">
          <cell r="J31">
            <v>42736</v>
          </cell>
          <cell r="K31">
            <v>0.8</v>
          </cell>
          <cell r="L31">
            <v>0.8</v>
          </cell>
          <cell r="M31">
            <v>0.6</v>
          </cell>
        </row>
        <row r="32">
          <cell r="J32">
            <v>43101</v>
          </cell>
          <cell r="K32">
            <v>1</v>
          </cell>
          <cell r="L32">
            <v>1</v>
          </cell>
          <cell r="M32">
            <v>0.8</v>
          </cell>
        </row>
        <row r="33">
          <cell r="J33">
            <v>43466</v>
          </cell>
          <cell r="K33">
            <v>1</v>
          </cell>
          <cell r="L33">
            <v>1</v>
          </cell>
          <cell r="M33">
            <v>1</v>
          </cell>
        </row>
        <row r="39">
          <cell r="G39" t="str">
            <v>capital conservation</v>
          </cell>
        </row>
        <row r="40">
          <cell r="G40">
            <v>32143</v>
          </cell>
          <cell r="H40">
            <v>0</v>
          </cell>
        </row>
        <row r="41">
          <cell r="D41" t="b">
            <v>1</v>
          </cell>
          <cell r="G41">
            <v>42370</v>
          </cell>
          <cell r="H41">
            <v>6.2500000000000003E-3</v>
          </cell>
        </row>
        <row r="42">
          <cell r="G42">
            <v>42736</v>
          </cell>
          <cell r="H42">
            <v>1.2500000000000001E-2</v>
          </cell>
        </row>
        <row r="43">
          <cell r="G43">
            <v>43101</v>
          </cell>
          <cell r="H43">
            <v>1.8750000000000003E-2</v>
          </cell>
        </row>
        <row r="44">
          <cell r="D44">
            <v>1E-8</v>
          </cell>
          <cell r="G44">
            <v>43466</v>
          </cell>
          <cell r="H44">
            <v>2.5000000000000001E-2</v>
          </cell>
          <cell r="R44">
            <v>44561</v>
          </cell>
        </row>
        <row r="45">
          <cell r="G45" t="str">
            <v>countercyclical</v>
          </cell>
        </row>
        <row r="46">
          <cell r="G46">
            <v>32143</v>
          </cell>
          <cell r="H46">
            <v>0</v>
          </cell>
        </row>
        <row r="47">
          <cell r="G47">
            <v>42370</v>
          </cell>
          <cell r="H47">
            <v>3.1250000000000002E-3</v>
          </cell>
        </row>
        <row r="48">
          <cell r="G48">
            <v>42736</v>
          </cell>
          <cell r="H48">
            <v>6.2500000000000003E-3</v>
          </cell>
        </row>
        <row r="49">
          <cell r="G49">
            <v>43101</v>
          </cell>
          <cell r="H49">
            <v>9.3750000000000014E-3</v>
          </cell>
        </row>
        <row r="50">
          <cell r="G50">
            <v>43466</v>
          </cell>
          <cell r="H50">
            <v>1.2500000000000001E-2</v>
          </cell>
        </row>
        <row r="51">
          <cell r="G51" t="str">
            <v>SB = SIFI + SRB</v>
          </cell>
        </row>
        <row r="52">
          <cell r="G52">
            <v>32143</v>
          </cell>
          <cell r="H52">
            <v>0</v>
          </cell>
        </row>
        <row r="53">
          <cell r="G53">
            <v>42370</v>
          </cell>
          <cell r="H53">
            <v>7.4999999999999997E-3</v>
          </cell>
        </row>
        <row r="54">
          <cell r="G54">
            <v>42736</v>
          </cell>
          <cell r="H54">
            <v>1.4999999999999999E-2</v>
          </cell>
        </row>
        <row r="55">
          <cell r="G55">
            <v>43101</v>
          </cell>
          <cell r="H55">
            <v>2.2499999999999999E-2</v>
          </cell>
        </row>
        <row r="56">
          <cell r="G56">
            <v>43466</v>
          </cell>
          <cell r="H56">
            <v>0.03</v>
          </cell>
          <cell r="J56" t="str">
            <v>as of date</v>
          </cell>
          <cell r="L56" t="str">
            <v>CoCy</v>
          </cell>
          <cell r="M56" t="str">
            <v>SB</v>
          </cell>
        </row>
        <row r="57">
          <cell r="G57" t="str">
            <v>Pillar 2</v>
          </cell>
          <cell r="J57">
            <v>32143</v>
          </cell>
          <cell r="L57">
            <v>0</v>
          </cell>
          <cell r="M57">
            <v>0</v>
          </cell>
        </row>
        <row r="58">
          <cell r="G58">
            <v>32143</v>
          </cell>
          <cell r="H58">
            <v>0</v>
          </cell>
          <cell r="J58">
            <v>42370</v>
          </cell>
          <cell r="L58">
            <v>6.2500000000000003E-3</v>
          </cell>
          <cell r="M58">
            <v>7.4999999999999997E-3</v>
          </cell>
        </row>
        <row r="59">
          <cell r="G59">
            <v>42370</v>
          </cell>
          <cell r="H59">
            <v>1.4999999999999999E-2</v>
          </cell>
          <cell r="J59">
            <v>42736</v>
          </cell>
          <cell r="L59">
            <v>1.2500000000000001E-2</v>
          </cell>
          <cell r="M59">
            <v>1.4999999999999999E-2</v>
          </cell>
        </row>
        <row r="60">
          <cell r="J60">
            <v>43101</v>
          </cell>
          <cell r="L60">
            <v>1.8750000000000003E-2</v>
          </cell>
          <cell r="M60">
            <v>2.2499999999999999E-2</v>
          </cell>
        </row>
        <row r="61">
          <cell r="J61">
            <v>43466</v>
          </cell>
          <cell r="L61">
            <v>2.5000000000000001E-2</v>
          </cell>
          <cell r="M61">
            <v>0.03</v>
          </cell>
        </row>
        <row r="69">
          <cell r="J69" t="str">
            <v>Leverage ratio</v>
          </cell>
        </row>
        <row r="70">
          <cell r="J70" t="str">
            <v>as of date</v>
          </cell>
          <cell r="L70" t="str">
            <v>EU</v>
          </cell>
          <cell r="M70" t="str">
            <v>NL</v>
          </cell>
        </row>
        <row r="71">
          <cell r="J71">
            <v>32143</v>
          </cell>
          <cell r="L71">
            <v>0</v>
          </cell>
          <cell r="M71">
            <v>0</v>
          </cell>
        </row>
        <row r="72">
          <cell r="J72">
            <v>43101</v>
          </cell>
          <cell r="L72">
            <v>0.03</v>
          </cell>
          <cell r="M72">
            <v>0.04</v>
          </cell>
        </row>
      </sheetData>
      <sheetData sheetId="17">
        <row r="1">
          <cell r="A1" t="str">
            <v>Target ratios (where changing over time)</v>
          </cell>
        </row>
      </sheetData>
      <sheetData sheetId="18"/>
      <sheetData sheetId="19"/>
      <sheetData sheetId="20"/>
      <sheetData sheetId="21">
        <row r="1">
          <cell r="I1">
            <v>1</v>
          </cell>
        </row>
        <row r="2">
          <cell r="AA2" t="b">
            <v>1</v>
          </cell>
        </row>
        <row r="3">
          <cell r="D3" t="str">
            <v>compared to 1 quarter ago</v>
          </cell>
          <cell r="I3">
            <v>75</v>
          </cell>
        </row>
        <row r="257">
          <cell r="B257" t="str">
            <v>net result</v>
          </cell>
        </row>
        <row r="258">
          <cell r="B258" t="str">
            <v>currency effects</v>
          </cell>
        </row>
        <row r="259">
          <cell r="B259" t="str">
            <v>equity revaluations</v>
          </cell>
        </row>
        <row r="260">
          <cell r="B260" t="str">
            <v>debt revaluations</v>
          </cell>
        </row>
        <row r="261">
          <cell r="B261" t="str">
            <v>delta hedge</v>
          </cell>
        </row>
        <row r="262">
          <cell r="B262" t="str">
            <v>Coupon payment core tier 1 securities</v>
          </cell>
        </row>
        <row r="263">
          <cell r="B263" t="str">
            <v>other</v>
          </cell>
        </row>
        <row r="268">
          <cell r="B268" t="str">
            <v>profit</v>
          </cell>
        </row>
        <row r="269">
          <cell r="B269" t="str">
            <v>dividend</v>
          </cell>
        </row>
        <row r="270">
          <cell r="B270" t="str">
            <v>changes in hybrids</v>
          </cell>
        </row>
        <row r="271">
          <cell r="B271" t="str">
            <v>change in senior debt</v>
          </cell>
        </row>
        <row r="272">
          <cell r="B272" t="str">
            <v>revaluations</v>
          </cell>
        </row>
        <row r="273">
          <cell r="B273" t="str">
            <v>change own shares + employee stock option plan</v>
          </cell>
        </row>
        <row r="274">
          <cell r="B274" t="str">
            <v>change in goodwill</v>
          </cell>
        </row>
        <row r="275">
          <cell r="B275" t="str">
            <v>change in RWAs</v>
          </cell>
        </row>
        <row r="276">
          <cell r="B276" t="str">
            <v>other</v>
          </cell>
        </row>
        <row r="281">
          <cell r="B281" t="str">
            <v>profit</v>
          </cell>
        </row>
        <row r="282">
          <cell r="B282" t="str">
            <v>dividend</v>
          </cell>
        </row>
        <row r="283">
          <cell r="B283" t="str">
            <v>revaluations</v>
          </cell>
        </row>
        <row r="284">
          <cell r="B284" t="str">
            <v>changes in hybrids</v>
          </cell>
        </row>
        <row r="285">
          <cell r="B285" t="str">
            <v>change own shares + employee stock option plan</v>
          </cell>
        </row>
        <row r="286">
          <cell r="B286" t="str">
            <v>change in senior debt</v>
          </cell>
        </row>
        <row r="287">
          <cell r="B287" t="str">
            <v>change in Vif/DAC</v>
          </cell>
        </row>
        <row r="288">
          <cell r="B288" t="str">
            <v>change in provisions</v>
          </cell>
        </row>
        <row r="289">
          <cell r="B289" t="str">
            <v>net cash flows with subs</v>
          </cell>
        </row>
        <row r="290">
          <cell r="B290" t="str">
            <v>change core debt AIH</v>
          </cell>
        </row>
        <row r="291">
          <cell r="B291" t="str">
            <v>other core debt changes</v>
          </cell>
        </row>
        <row r="292">
          <cell r="B292" t="str">
            <v>other</v>
          </cell>
        </row>
      </sheetData>
      <sheetData sheetId="22"/>
      <sheetData sheetId="23"/>
      <sheetData sheetId="24"/>
      <sheetData sheetId="25">
        <row r="1">
          <cell r="Q1">
            <v>76</v>
          </cell>
          <cell r="AA1" t="b">
            <v>1</v>
          </cell>
        </row>
        <row r="4">
          <cell r="R4" t="b">
            <v>0</v>
          </cell>
        </row>
      </sheetData>
      <sheetData sheetId="26"/>
      <sheetData sheetId="27">
        <row r="1">
          <cell r="A1" t="str">
            <v>Waterfall information</v>
          </cell>
        </row>
        <row r="37">
          <cell r="AP37">
            <v>20</v>
          </cell>
        </row>
      </sheetData>
      <sheetData sheetId="28"/>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4">
          <cell r="E4">
            <v>1E-3</v>
          </cell>
        </row>
      </sheetData>
      <sheetData sheetId="51"/>
      <sheetData sheetId="52"/>
      <sheetData sheetId="53"/>
      <sheetData sheetId="54"/>
      <sheetData sheetId="55"/>
      <sheetData sheetId="56" refreshError="1"/>
      <sheetData sheetId="57" refreshError="1"/>
      <sheetData sheetId="58"/>
      <sheetData sheetId="59"/>
      <sheetData sheetId="60">
        <row r="1">
          <cell r="A1" t="str">
            <v>Versions of the Capital Tool</v>
          </cell>
        </row>
      </sheetData>
      <sheetData sheetId="6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Constants"/>
      <sheetName val="SQL"/>
      <sheetName val="Work procedure"/>
      <sheetName val="Mail details"/>
      <sheetName val="Version control"/>
      <sheetName val="Regulatory guide"/>
      <sheetName val="EU MRA gap analysis"/>
      <sheetName val="EU MRB gap analysis"/>
      <sheetName val="Data"/>
      <sheetName val="EU MRA MRB"/>
      <sheetName val="Concentration AVA"/>
      <sheetName val="Backtesting"/>
      <sheetName val="Risk Measures for IMA"/>
      <sheetName val="Standardized Approach"/>
      <sheetName val="Regulatory Capital"/>
      <sheetName val="Pillar 3"/>
      <sheetName val="EC and RC"/>
      <sheetName val="Sensitivities"/>
      <sheetName val="MPC"/>
      <sheetName val="MPC evidence"/>
      <sheetName val="EUC"/>
      <sheetName val="EUC evidence"/>
    </sheetNames>
    <sheetDataSet>
      <sheetData sheetId="0">
        <row r="4">
          <cell r="D4" t="str">
            <v>Annual Report</v>
          </cell>
        </row>
        <row r="7">
          <cell r="H7">
            <v>42935</v>
          </cell>
        </row>
        <row r="8">
          <cell r="H8">
            <v>2017</v>
          </cell>
        </row>
        <row r="9">
          <cell r="H9">
            <v>2</v>
          </cell>
        </row>
        <row r="10">
          <cell r="H10">
            <v>42916</v>
          </cell>
        </row>
      </sheetData>
      <sheetData sheetId="1">
        <row r="2">
          <cell r="B2">
            <v>42736</v>
          </cell>
          <cell r="C2">
            <v>42729</v>
          </cell>
        </row>
        <row r="3">
          <cell r="B3">
            <v>42370</v>
          </cell>
          <cell r="C3">
            <v>42363</v>
          </cell>
        </row>
        <row r="4">
          <cell r="B4">
            <v>42005</v>
          </cell>
          <cell r="C4">
            <v>41998</v>
          </cell>
        </row>
        <row r="5">
          <cell r="B5">
            <v>41640</v>
          </cell>
          <cell r="C5">
            <v>41633</v>
          </cell>
        </row>
        <row r="6">
          <cell r="B6">
            <v>41275</v>
          </cell>
          <cell r="C6">
            <v>41268</v>
          </cell>
        </row>
        <row r="7">
          <cell r="B7">
            <v>40909</v>
          </cell>
          <cell r="C7">
            <v>40902</v>
          </cell>
        </row>
        <row r="11">
          <cell r="B11">
            <v>41092</v>
          </cell>
        </row>
        <row r="12">
          <cell r="B12">
            <v>42186</v>
          </cell>
        </row>
        <row r="16">
          <cell r="B16">
            <v>42734</v>
          </cell>
        </row>
        <row r="17">
          <cell r="B17">
            <v>2016</v>
          </cell>
        </row>
        <row r="20">
          <cell r="B20">
            <v>42551</v>
          </cell>
        </row>
        <row r="21">
          <cell r="B21">
            <v>2016</v>
          </cell>
        </row>
        <row r="24">
          <cell r="B24">
            <v>42825</v>
          </cell>
        </row>
        <row r="28">
          <cell r="B28">
            <v>42734</v>
          </cell>
        </row>
        <row r="32">
          <cell r="B32" t="str">
            <v>\\Europe.Intranet\DFSNL\P\GD\003320\Reporting development\090.Quarterly\Annual Report_prod from 2Q2017\</v>
          </cell>
        </row>
        <row r="33">
          <cell r="B33" t="str">
            <v>Reports\2017\Q1\</v>
          </cell>
        </row>
        <row r="34">
          <cell r="B34" t="str">
            <v>Reports\2017\Q2\</v>
          </cell>
        </row>
        <row r="36">
          <cell r="B36" t="str">
            <v>Input copies\</v>
          </cell>
        </row>
        <row r="37">
          <cell r="B37" t="str">
            <v>Approval email\</v>
          </cell>
        </row>
        <row r="40">
          <cell r="B40" t="str">
            <v>Data input AR 20170630.xlsx</v>
          </cell>
        </row>
        <row r="41">
          <cell r="B41" t="str">
            <v>AR 2017 Group - Pillar 3 final.docx</v>
          </cell>
        </row>
        <row r="42">
          <cell r="B42" t="str">
            <v>AR 2017 Group - Risk Management Paragraph - Market Risk final.docx</v>
          </cell>
        </row>
        <row r="47">
          <cell r="B47" t="str">
            <v>Market Risk data template 20170630.xlsx</v>
          </cell>
        </row>
        <row r="49">
          <cell r="B49">
            <v>1000000</v>
          </cell>
        </row>
        <row r="50">
          <cell r="B50">
            <v>1000</v>
          </cell>
        </row>
        <row r="70">
          <cell r="B70">
            <v>42734</v>
          </cell>
        </row>
        <row r="71">
          <cell r="B71">
            <v>4</v>
          </cell>
        </row>
        <row r="73">
          <cell r="B73">
            <v>42826</v>
          </cell>
        </row>
        <row r="88">
          <cell r="B88">
            <v>42736</v>
          </cell>
        </row>
        <row r="106">
          <cell r="B106" t="str">
            <v>\\Europe.Intranet\DFSNL\P\GD\003320\Capital\Regulatory capital\Capital charge\B2Core\2017\Q2\June</v>
          </cell>
        </row>
        <row r="107">
          <cell r="B107" t="str">
            <v>\MKR IM Input.xls</v>
          </cell>
        </row>
        <row r="108">
          <cell r="B108" t="str">
            <v>Input MKR IM</v>
          </cell>
        </row>
        <row r="120">
          <cell r="B120" t="str">
            <v>\\Europe.Intranet\DFSNL\P\GD\003320\Capital\Regulatory capital\Capital charge\B2Core\2016\Q2\June</v>
          </cell>
        </row>
        <row r="121">
          <cell r="B121" t="str">
            <v>\MKR IM Input.xls</v>
          </cell>
        </row>
        <row r="133">
          <cell r="B133" t="str">
            <v>\\Europe.Intranet\DFSNL\P\GD\003320\Capital\Regulatory capital\Capital charge\CAD1 Capital Charge\2017</v>
          </cell>
        </row>
        <row r="134">
          <cell r="B134" t="str">
            <v>\ANAVALALJun2017.xls</v>
          </cell>
        </row>
        <row r="135">
          <cell r="B135" t="str">
            <v>ANAVAL</v>
          </cell>
        </row>
        <row r="138">
          <cell r="B138" t="str">
            <v>\\Europe.Intranet\DFSNL\P\GD\003320\Capital\Regulatory capital\Capital charge\CAD1 Capital Charge\2016</v>
          </cell>
        </row>
        <row r="139">
          <cell r="B139" t="str">
            <v>\ANAVALALJun2016.xls</v>
          </cell>
        </row>
      </sheetData>
      <sheetData sheetId="2"/>
      <sheetData sheetId="3"/>
      <sheetData sheetId="4"/>
      <sheetData sheetId="5"/>
      <sheetData sheetId="6"/>
      <sheetData sheetId="7"/>
      <sheetData sheetId="8"/>
      <sheetData sheetId="9">
        <row r="1">
          <cell r="E1" t="str">
            <v>Date</v>
          </cell>
        </row>
      </sheetData>
      <sheetData sheetId="10"/>
      <sheetData sheetId="11"/>
      <sheetData sheetId="12"/>
      <sheetData sheetId="13">
        <row r="1">
          <cell r="R1" t="str">
            <v>2016</v>
          </cell>
          <cell r="Y1" t="str">
            <v>2017</v>
          </cell>
          <cell r="AF1" t="str">
            <v>2016</v>
          </cell>
        </row>
        <row r="3">
          <cell r="R3" t="str">
            <v>Column Labels</v>
          </cell>
          <cell r="Y3" t="str">
            <v>Column Labels</v>
          </cell>
          <cell r="AF3" t="str">
            <v>Column Labels</v>
          </cell>
        </row>
        <row r="4">
          <cell r="R4" t="str">
            <v>CS</v>
          </cell>
          <cell r="S4" t="str">
            <v>EQ</v>
          </cell>
          <cell r="T4" t="str">
            <v>FX</v>
          </cell>
          <cell r="U4" t="str">
            <v>IR</v>
          </cell>
          <cell r="V4" t="str">
            <v>TOTAL</v>
          </cell>
          <cell r="Y4" t="str">
            <v>CS</v>
          </cell>
          <cell r="Z4" t="str">
            <v>EQ</v>
          </cell>
          <cell r="AA4" t="str">
            <v>FX</v>
          </cell>
          <cell r="AB4" t="str">
            <v>IR</v>
          </cell>
          <cell r="AC4" t="str">
            <v>TOTAL</v>
          </cell>
          <cell r="AF4" t="str">
            <v>CS</v>
          </cell>
          <cell r="AG4" t="str">
            <v>EQ</v>
          </cell>
          <cell r="AH4" t="str">
            <v>FX</v>
          </cell>
          <cell r="AI4" t="str">
            <v>IR</v>
          </cell>
          <cell r="AJ4" t="str">
            <v>TOTAL</v>
          </cell>
        </row>
        <row r="5">
          <cell r="R5">
            <v>8.9342728230000006</v>
          </cell>
          <cell r="S5">
            <v>8.0687303519999993</v>
          </cell>
          <cell r="T5">
            <v>1.2420568350000001</v>
          </cell>
          <cell r="U5">
            <v>3.9539197509999999</v>
          </cell>
          <cell r="V5">
            <v>15.24224807</v>
          </cell>
          <cell r="Y5">
            <v>6.1691171130000004</v>
          </cell>
          <cell r="Z5">
            <v>3.648904666</v>
          </cell>
          <cell r="AA5">
            <v>1.980842947</v>
          </cell>
          <cell r="AB5">
            <v>4.3266318220000004</v>
          </cell>
          <cell r="AC5">
            <v>6.1166454940000001</v>
          </cell>
          <cell r="AF5">
            <v>8.9342728230000006</v>
          </cell>
          <cell r="AG5">
            <v>8.0687303519999993</v>
          </cell>
          <cell r="AH5">
            <v>1.2420568350000001</v>
          </cell>
          <cell r="AI5">
            <v>3.9539197509999999</v>
          </cell>
          <cell r="AJ5">
            <v>15.24224807</v>
          </cell>
        </row>
        <row r="6">
          <cell r="R6">
            <v>9.0143399199999994</v>
          </cell>
          <cell r="S6">
            <v>7.5748183710000001</v>
          </cell>
          <cell r="T6">
            <v>0.84806616400000001</v>
          </cell>
          <cell r="U6">
            <v>4.1093800099999997</v>
          </cell>
          <cell r="V6">
            <v>15.254502049999999</v>
          </cell>
          <cell r="Y6">
            <v>6.7558503749999996</v>
          </cell>
          <cell r="Z6">
            <v>3.0778735359999998</v>
          </cell>
          <cell r="AA6">
            <v>1.618582569</v>
          </cell>
          <cell r="AB6">
            <v>4.4782252150000001</v>
          </cell>
          <cell r="AC6">
            <v>5.6592873570000002</v>
          </cell>
          <cell r="AF6">
            <v>9.0143399199999994</v>
          </cell>
          <cell r="AG6">
            <v>7.5748183710000001</v>
          </cell>
          <cell r="AH6">
            <v>0.84806616400000001</v>
          </cell>
          <cell r="AI6">
            <v>4.1093800099999997</v>
          </cell>
          <cell r="AJ6">
            <v>15.254502049999999</v>
          </cell>
        </row>
        <row r="7">
          <cell r="R7">
            <v>9.7446332039999994</v>
          </cell>
          <cell r="S7">
            <v>8.2322997149999999</v>
          </cell>
          <cell r="T7">
            <v>0.87904007900000003</v>
          </cell>
          <cell r="U7">
            <v>4.2792731359999996</v>
          </cell>
          <cell r="V7">
            <v>16.579435890999999</v>
          </cell>
          <cell r="Y7">
            <v>6.499567721</v>
          </cell>
          <cell r="Z7">
            <v>2.7412819470000001</v>
          </cell>
          <cell r="AA7">
            <v>1.361741656</v>
          </cell>
          <cell r="AB7">
            <v>5.0345864909999998</v>
          </cell>
          <cell r="AC7">
            <v>5.9557190039999997</v>
          </cell>
          <cell r="AF7">
            <v>9.7446332039999994</v>
          </cell>
          <cell r="AG7">
            <v>8.2322997149999999</v>
          </cell>
          <cell r="AH7">
            <v>0.87904007900000003</v>
          </cell>
          <cell r="AI7">
            <v>4.2792731359999996</v>
          </cell>
          <cell r="AJ7">
            <v>16.579435890999999</v>
          </cell>
        </row>
        <row r="8">
          <cell r="R8">
            <v>9.907719299</v>
          </cell>
          <cell r="S8">
            <v>7.541636038</v>
          </cell>
          <cell r="T8">
            <v>1.056459131</v>
          </cell>
          <cell r="U8">
            <v>3.983470289</v>
          </cell>
          <cell r="V8">
            <v>15.871679005000001</v>
          </cell>
          <cell r="Y8">
            <v>6.3063221709999997</v>
          </cell>
          <cell r="Z8">
            <v>3.0229512359999999</v>
          </cell>
          <cell r="AA8">
            <v>1.581291942</v>
          </cell>
          <cell r="AB8">
            <v>4.6342978349999999</v>
          </cell>
          <cell r="AC8">
            <v>5.5681629639999999</v>
          </cell>
          <cell r="AF8">
            <v>9.907719299</v>
          </cell>
          <cell r="AG8">
            <v>7.541636038</v>
          </cell>
          <cell r="AH8">
            <v>1.056459131</v>
          </cell>
          <cell r="AI8">
            <v>3.983470289</v>
          </cell>
          <cell r="AJ8">
            <v>15.871679005000001</v>
          </cell>
        </row>
        <row r="9">
          <cell r="R9">
            <v>9.0211306550000003</v>
          </cell>
          <cell r="S9">
            <v>7.622263491</v>
          </cell>
          <cell r="T9">
            <v>0.85439365700000003</v>
          </cell>
          <cell r="U9">
            <v>3.7954830080000002</v>
          </cell>
          <cell r="V9">
            <v>16.179600866000001</v>
          </cell>
          <cell r="Y9">
            <v>6.1754966979999999</v>
          </cell>
          <cell r="Z9">
            <v>3.4526547939999999</v>
          </cell>
          <cell r="AA9">
            <v>1.969118734</v>
          </cell>
          <cell r="AB9">
            <v>4.1628827060000004</v>
          </cell>
          <cell r="AC9">
            <v>6.4026832999999996</v>
          </cell>
          <cell r="AF9">
            <v>9.0211306550000003</v>
          </cell>
          <cell r="AG9">
            <v>7.622263491</v>
          </cell>
          <cell r="AH9">
            <v>0.85439365700000003</v>
          </cell>
          <cell r="AI9">
            <v>3.7954830080000002</v>
          </cell>
          <cell r="AJ9">
            <v>16.179600866000001</v>
          </cell>
        </row>
        <row r="10">
          <cell r="R10">
            <v>9.553697433</v>
          </cell>
          <cell r="S10">
            <v>7.1787701259999999</v>
          </cell>
          <cell r="T10">
            <v>1.2409469280000001</v>
          </cell>
          <cell r="U10">
            <v>3.7303511820000002</v>
          </cell>
          <cell r="V10">
            <v>15.64386981</v>
          </cell>
          <cell r="Y10">
            <v>5.815173132</v>
          </cell>
          <cell r="Z10">
            <v>3.1852807350000001</v>
          </cell>
          <cell r="AA10">
            <v>1.7820754400000001</v>
          </cell>
          <cell r="AB10">
            <v>4.3339471280000001</v>
          </cell>
          <cell r="AC10">
            <v>5.9539328730000003</v>
          </cell>
          <cell r="AF10">
            <v>9.553697433</v>
          </cell>
          <cell r="AG10">
            <v>7.1787701259999999</v>
          </cell>
          <cell r="AH10">
            <v>1.2409469280000001</v>
          </cell>
          <cell r="AI10">
            <v>3.7303511820000002</v>
          </cell>
          <cell r="AJ10">
            <v>15.64386981</v>
          </cell>
        </row>
        <row r="11">
          <cell r="R11">
            <v>9.7972513449999994</v>
          </cell>
          <cell r="S11">
            <v>6.8434929200000001</v>
          </cell>
          <cell r="T11">
            <v>1.7745680429999999</v>
          </cell>
          <cell r="U11">
            <v>3.290316582</v>
          </cell>
          <cell r="V11">
            <v>14.795607373999999</v>
          </cell>
          <cell r="Y11">
            <v>5.7639674589999998</v>
          </cell>
          <cell r="Z11">
            <v>3.2217355259999998</v>
          </cell>
          <cell r="AA11">
            <v>3.7958147599999998</v>
          </cell>
          <cell r="AB11">
            <v>4.2100556569999998</v>
          </cell>
          <cell r="AC11">
            <v>7.1794947970000003</v>
          </cell>
          <cell r="AF11">
            <v>9.7972513449999994</v>
          </cell>
          <cell r="AG11">
            <v>6.8434929200000001</v>
          </cell>
          <cell r="AH11">
            <v>1.7745680429999999</v>
          </cell>
          <cell r="AI11">
            <v>3.290316582</v>
          </cell>
          <cell r="AJ11">
            <v>14.795607373999999</v>
          </cell>
        </row>
        <row r="12">
          <cell r="R12">
            <v>11.047345964</v>
          </cell>
          <cell r="S12">
            <v>6.7614658199999997</v>
          </cell>
          <cell r="T12">
            <v>1.24830021</v>
          </cell>
          <cell r="U12">
            <v>4.248942532</v>
          </cell>
          <cell r="V12">
            <v>15.828755814000001</v>
          </cell>
          <cell r="Y12">
            <v>5.8603103540000001</v>
          </cell>
          <cell r="Z12">
            <v>3.3264213479999998</v>
          </cell>
          <cell r="AA12">
            <v>2.8920432570000001</v>
          </cell>
          <cell r="AB12">
            <v>4.5069887279999996</v>
          </cell>
          <cell r="AC12">
            <v>7.8994547219999998</v>
          </cell>
          <cell r="AF12">
            <v>11.047345964</v>
          </cell>
          <cell r="AG12">
            <v>6.7614658199999997</v>
          </cell>
          <cell r="AH12">
            <v>1.24830021</v>
          </cell>
          <cell r="AI12">
            <v>4.248942532</v>
          </cell>
          <cell r="AJ12">
            <v>15.828755814000001</v>
          </cell>
        </row>
        <row r="13">
          <cell r="R13">
            <v>11.298308489</v>
          </cell>
          <cell r="S13">
            <v>6.9798927879999999</v>
          </cell>
          <cell r="T13">
            <v>1.329007139</v>
          </cell>
          <cell r="U13">
            <v>4.4958622620000002</v>
          </cell>
          <cell r="V13">
            <v>16.632772892999999</v>
          </cell>
          <cell r="Y13">
            <v>6.0221296969999996</v>
          </cell>
          <cell r="Z13">
            <v>3.9603961230000002</v>
          </cell>
          <cell r="AA13">
            <v>1.9462388370000001</v>
          </cell>
          <cell r="AB13">
            <v>5.2744173160000001</v>
          </cell>
          <cell r="AC13">
            <v>7.5562416920000004</v>
          </cell>
          <cell r="AF13">
            <v>11.298308489</v>
          </cell>
          <cell r="AG13">
            <v>6.9798927879999999</v>
          </cell>
          <cell r="AH13">
            <v>1.329007139</v>
          </cell>
          <cell r="AI13">
            <v>4.4958622620000002</v>
          </cell>
          <cell r="AJ13">
            <v>16.632772892999999</v>
          </cell>
        </row>
        <row r="14">
          <cell r="R14">
            <v>11.171741172000001</v>
          </cell>
          <cell r="S14">
            <v>8.4254858240000008</v>
          </cell>
          <cell r="T14">
            <v>1.5307637199999999</v>
          </cell>
          <cell r="U14">
            <v>4.7689418059999999</v>
          </cell>
          <cell r="V14">
            <v>17.649514587999999</v>
          </cell>
          <cell r="Y14">
            <v>5.9756466110000002</v>
          </cell>
          <cell r="Z14">
            <v>3.421704165</v>
          </cell>
          <cell r="AA14">
            <v>2.5443134380000001</v>
          </cell>
          <cell r="AB14">
            <v>4.1656849239999998</v>
          </cell>
          <cell r="AC14">
            <v>7.3525415130000003</v>
          </cell>
          <cell r="AF14">
            <v>11.171741172000001</v>
          </cell>
          <cell r="AG14">
            <v>8.4254858240000008</v>
          </cell>
          <cell r="AH14">
            <v>1.5307637199999999</v>
          </cell>
          <cell r="AI14">
            <v>4.7689418059999999</v>
          </cell>
          <cell r="AJ14">
            <v>17.649514587999999</v>
          </cell>
        </row>
        <row r="15">
          <cell r="R15">
            <v>7.9811973539999999</v>
          </cell>
          <cell r="S15">
            <v>8.1222149879999996</v>
          </cell>
          <cell r="T15">
            <v>1.208027806</v>
          </cell>
          <cell r="U15">
            <v>4.9274457429999998</v>
          </cell>
          <cell r="V15">
            <v>19.381883536</v>
          </cell>
          <cell r="Y15">
            <v>5.9393030749999998</v>
          </cell>
          <cell r="Z15">
            <v>3.743796653</v>
          </cell>
          <cell r="AA15">
            <v>1.2449360709999999</v>
          </cell>
          <cell r="AB15">
            <v>4.9545153329999998</v>
          </cell>
          <cell r="AC15">
            <v>6.0196372550000001</v>
          </cell>
          <cell r="AF15">
            <v>7.9811973539999999</v>
          </cell>
          <cell r="AG15">
            <v>8.1222149879999996</v>
          </cell>
          <cell r="AH15">
            <v>1.208027806</v>
          </cell>
          <cell r="AI15">
            <v>4.9274457429999998</v>
          </cell>
          <cell r="AJ15">
            <v>19.381883536</v>
          </cell>
        </row>
        <row r="16">
          <cell r="R16">
            <v>7.6405225420000003</v>
          </cell>
          <cell r="S16">
            <v>7.31010662</v>
          </cell>
          <cell r="T16">
            <v>1.425939777</v>
          </cell>
          <cell r="U16">
            <v>4.717747567</v>
          </cell>
          <cell r="V16">
            <v>16.450340538999999</v>
          </cell>
          <cell r="Y16">
            <v>6.5413427740000003</v>
          </cell>
          <cell r="Z16">
            <v>3.8560229960000001</v>
          </cell>
          <cell r="AA16">
            <v>2.4231706979999998</v>
          </cell>
          <cell r="AB16">
            <v>4.5535684649999997</v>
          </cell>
          <cell r="AC16">
            <v>7.5325230080000001</v>
          </cell>
          <cell r="AF16">
            <v>7.6405225420000003</v>
          </cell>
          <cell r="AG16">
            <v>7.31010662</v>
          </cell>
          <cell r="AH16">
            <v>1.425939777</v>
          </cell>
          <cell r="AI16">
            <v>4.717747567</v>
          </cell>
          <cell r="AJ16">
            <v>16.450340538999999</v>
          </cell>
        </row>
        <row r="17">
          <cell r="R17">
            <v>7.4299415370000004</v>
          </cell>
          <cell r="S17">
            <v>8.44392751</v>
          </cell>
          <cell r="T17">
            <v>1.3865105280000001</v>
          </cell>
          <cell r="U17">
            <v>5.1012011670000001</v>
          </cell>
          <cell r="V17">
            <v>16.653826656</v>
          </cell>
          <cell r="Y17">
            <v>7.4309607</v>
          </cell>
          <cell r="Z17">
            <v>3.5787711359999999</v>
          </cell>
          <cell r="AA17">
            <v>1.4930514699999999</v>
          </cell>
          <cell r="AB17">
            <v>4.6541255250000004</v>
          </cell>
          <cell r="AC17">
            <v>7.7808767400000001</v>
          </cell>
          <cell r="AF17">
            <v>7.4299415370000004</v>
          </cell>
          <cell r="AG17">
            <v>8.44392751</v>
          </cell>
          <cell r="AH17">
            <v>1.3865105280000001</v>
          </cell>
          <cell r="AI17">
            <v>5.1012011670000001</v>
          </cell>
          <cell r="AJ17">
            <v>16.653826656</v>
          </cell>
        </row>
        <row r="18">
          <cell r="R18">
            <v>7.630709585</v>
          </cell>
          <cell r="S18">
            <v>8.1500450680000007</v>
          </cell>
          <cell r="T18">
            <v>1.381308556</v>
          </cell>
          <cell r="U18">
            <v>4.4383700590000004</v>
          </cell>
          <cell r="V18">
            <v>14.697825991</v>
          </cell>
          <cell r="Y18">
            <v>6.983215435</v>
          </cell>
          <cell r="Z18">
            <v>3.680273106</v>
          </cell>
          <cell r="AA18">
            <v>1.3171417780000001</v>
          </cell>
          <cell r="AB18">
            <v>6.0720503499999996</v>
          </cell>
          <cell r="AC18">
            <v>6.3864041040000004</v>
          </cell>
          <cell r="AF18">
            <v>7.630709585</v>
          </cell>
          <cell r="AG18">
            <v>8.1500450680000007</v>
          </cell>
          <cell r="AH18">
            <v>1.381308556</v>
          </cell>
          <cell r="AI18">
            <v>4.4383700590000004</v>
          </cell>
          <cell r="AJ18">
            <v>14.697825991</v>
          </cell>
        </row>
        <row r="19">
          <cell r="R19">
            <v>7.6518720880000002</v>
          </cell>
          <cell r="S19">
            <v>6.669057843</v>
          </cell>
          <cell r="T19">
            <v>2.4304906549999998</v>
          </cell>
          <cell r="U19">
            <v>4.5617327750000003</v>
          </cell>
          <cell r="V19">
            <v>13.474105572999999</v>
          </cell>
          <cell r="Y19">
            <v>5.7156112730000004</v>
          </cell>
          <cell r="Z19">
            <v>3.8013944670000002</v>
          </cell>
          <cell r="AA19">
            <v>1.241328202</v>
          </cell>
          <cell r="AB19">
            <v>6.3334380790000004</v>
          </cell>
          <cell r="AC19">
            <v>6.7937444490000001</v>
          </cell>
          <cell r="AF19">
            <v>7.6518720880000002</v>
          </cell>
          <cell r="AG19">
            <v>6.669057843</v>
          </cell>
          <cell r="AH19">
            <v>2.4304906549999998</v>
          </cell>
          <cell r="AI19">
            <v>4.5617327750000003</v>
          </cell>
          <cell r="AJ19">
            <v>13.474105572999999</v>
          </cell>
        </row>
        <row r="20">
          <cell r="R20">
            <v>7.409296404</v>
          </cell>
          <cell r="S20">
            <v>7.3987065510000001</v>
          </cell>
          <cell r="T20">
            <v>1.4574818</v>
          </cell>
          <cell r="U20">
            <v>4.1479027909999999</v>
          </cell>
          <cell r="V20">
            <v>13.658129862999999</v>
          </cell>
          <cell r="Y20">
            <v>6.075899594</v>
          </cell>
          <cell r="Z20">
            <v>3.6885755250000001</v>
          </cell>
          <cell r="AA20">
            <v>1.6845701470000001</v>
          </cell>
          <cell r="AB20">
            <v>6.3688670079999996</v>
          </cell>
          <cell r="AC20">
            <v>7.9875642820000001</v>
          </cell>
          <cell r="AF20">
            <v>7.409296404</v>
          </cell>
          <cell r="AG20">
            <v>7.3987065510000001</v>
          </cell>
          <cell r="AH20">
            <v>1.4574818</v>
          </cell>
          <cell r="AI20">
            <v>4.1479027909999999</v>
          </cell>
          <cell r="AJ20">
            <v>13.658129862999999</v>
          </cell>
        </row>
        <row r="21">
          <cell r="R21">
            <v>7.6363300809999997</v>
          </cell>
          <cell r="S21">
            <v>7.3090659139999996</v>
          </cell>
          <cell r="T21">
            <v>1.5092080800000001</v>
          </cell>
          <cell r="U21">
            <v>4.6708670010000004</v>
          </cell>
          <cell r="V21">
            <v>14.572875075000001</v>
          </cell>
          <cell r="Y21">
            <v>4.8227529840000001</v>
          </cell>
          <cell r="Z21">
            <v>4.2200431739999997</v>
          </cell>
          <cell r="AA21">
            <v>1.952261984</v>
          </cell>
          <cell r="AB21">
            <v>8.2775837380000006</v>
          </cell>
          <cell r="AC21">
            <v>8.7768077239999993</v>
          </cell>
          <cell r="AF21">
            <v>7.6363300809999997</v>
          </cell>
          <cell r="AG21">
            <v>7.3090659139999996</v>
          </cell>
          <cell r="AH21">
            <v>1.5092080800000001</v>
          </cell>
          <cell r="AI21">
            <v>4.6708670010000004</v>
          </cell>
          <cell r="AJ21">
            <v>14.572875075000001</v>
          </cell>
        </row>
        <row r="22">
          <cell r="R22">
            <v>7.0153468639999996</v>
          </cell>
          <cell r="S22">
            <v>6.2618988370000004</v>
          </cell>
          <cell r="T22">
            <v>0.817946638</v>
          </cell>
          <cell r="U22">
            <v>4.6142442790000002</v>
          </cell>
          <cell r="V22">
            <v>13.663016934</v>
          </cell>
          <cell r="Y22">
            <v>5.2464241539999996</v>
          </cell>
          <cell r="Z22">
            <v>3.754525391</v>
          </cell>
          <cell r="AA22">
            <v>1.3933011980000001</v>
          </cell>
          <cell r="AB22">
            <v>5.9798962119999999</v>
          </cell>
          <cell r="AC22">
            <v>6.4290679649999998</v>
          </cell>
          <cell r="AF22">
            <v>7.0153468639999996</v>
          </cell>
          <cell r="AG22">
            <v>6.2618988370000004</v>
          </cell>
          <cell r="AH22">
            <v>0.817946638</v>
          </cell>
          <cell r="AI22">
            <v>4.6142442790000002</v>
          </cell>
          <cell r="AJ22">
            <v>13.663016934</v>
          </cell>
        </row>
        <row r="23">
          <cell r="R23">
            <v>6.9387570439999999</v>
          </cell>
          <cell r="S23">
            <v>7.6119860949999998</v>
          </cell>
          <cell r="T23">
            <v>1.1047473059999999</v>
          </cell>
          <cell r="U23">
            <v>4.9616979030000001</v>
          </cell>
          <cell r="V23">
            <v>16.645269411000001</v>
          </cell>
          <cell r="Y23">
            <v>5.4287223249999998</v>
          </cell>
          <cell r="Z23">
            <v>4.3277584429999996</v>
          </cell>
          <cell r="AA23">
            <v>1.3792390269999999</v>
          </cell>
          <cell r="AB23">
            <v>7.6084576200000003</v>
          </cell>
          <cell r="AC23">
            <v>7.3466758849999998</v>
          </cell>
          <cell r="AF23">
            <v>6.9387570439999999</v>
          </cell>
          <cell r="AG23">
            <v>7.6119860949999998</v>
          </cell>
          <cell r="AH23">
            <v>1.1047473059999999</v>
          </cell>
          <cell r="AI23">
            <v>4.9616979030000001</v>
          </cell>
          <cell r="AJ23">
            <v>16.645269411000001</v>
          </cell>
        </row>
        <row r="24">
          <cell r="R24">
            <v>6.8727827230000003</v>
          </cell>
          <cell r="S24">
            <v>8.1702324330000007</v>
          </cell>
          <cell r="T24">
            <v>1.239086699</v>
          </cell>
          <cell r="U24">
            <v>6.137015409</v>
          </cell>
          <cell r="V24">
            <v>18.420913153000001</v>
          </cell>
          <cell r="Y24">
            <v>5.0603218480000001</v>
          </cell>
          <cell r="Z24">
            <v>3.7096227069999999</v>
          </cell>
          <cell r="AA24">
            <v>1.5869558770000001</v>
          </cell>
          <cell r="AB24">
            <v>5.094241319</v>
          </cell>
          <cell r="AC24">
            <v>7.6729833630000002</v>
          </cell>
          <cell r="AF24">
            <v>6.8727827230000003</v>
          </cell>
          <cell r="AG24">
            <v>8.1702324330000007</v>
          </cell>
          <cell r="AH24">
            <v>1.239086699</v>
          </cell>
          <cell r="AI24">
            <v>6.137015409</v>
          </cell>
          <cell r="AJ24">
            <v>18.420913153000001</v>
          </cell>
        </row>
        <row r="25">
          <cell r="R25">
            <v>7.3676162710000002</v>
          </cell>
          <cell r="S25">
            <v>8.0342680499999997</v>
          </cell>
          <cell r="T25">
            <v>1.4658464470000001</v>
          </cell>
          <cell r="U25">
            <v>6.2553049280000002</v>
          </cell>
          <cell r="V25">
            <v>17.336214049999999</v>
          </cell>
          <cell r="Y25">
            <v>4.4575289820000004</v>
          </cell>
          <cell r="Z25">
            <v>3.9513503270000001</v>
          </cell>
          <cell r="AA25">
            <v>1.328218884</v>
          </cell>
          <cell r="AB25">
            <v>7.8580393949999996</v>
          </cell>
          <cell r="AC25">
            <v>8.0941343020000005</v>
          </cell>
          <cell r="AF25">
            <v>7.3676162710000002</v>
          </cell>
          <cell r="AG25">
            <v>8.0342680499999997</v>
          </cell>
          <cell r="AH25">
            <v>1.4658464470000001</v>
          </cell>
          <cell r="AI25">
            <v>6.2553049280000002</v>
          </cell>
          <cell r="AJ25">
            <v>17.336214049999999</v>
          </cell>
        </row>
        <row r="26">
          <cell r="R26">
            <v>7.5271775310000004</v>
          </cell>
          <cell r="S26">
            <v>8.8204917060000003</v>
          </cell>
          <cell r="T26">
            <v>1.7123897889999999</v>
          </cell>
          <cell r="U26">
            <v>6.5561877690000001</v>
          </cell>
          <cell r="V26">
            <v>17.133834976999999</v>
          </cell>
          <cell r="Y26">
            <v>5.3532936270000002</v>
          </cell>
          <cell r="Z26">
            <v>3.6707863770000002</v>
          </cell>
          <cell r="AA26">
            <v>1.693601157</v>
          </cell>
          <cell r="AB26">
            <v>6.9577750890000001</v>
          </cell>
          <cell r="AC26">
            <v>7.4178037029999997</v>
          </cell>
          <cell r="AF26">
            <v>7.5271775310000004</v>
          </cell>
          <cell r="AG26">
            <v>8.8204917060000003</v>
          </cell>
          <cell r="AH26">
            <v>1.7123897889999999</v>
          </cell>
          <cell r="AI26">
            <v>6.5561877690000001</v>
          </cell>
          <cell r="AJ26">
            <v>17.133834976999999</v>
          </cell>
        </row>
        <row r="27">
          <cell r="R27">
            <v>7.0897274189999999</v>
          </cell>
          <cell r="S27">
            <v>8.3219554470000006</v>
          </cell>
          <cell r="T27">
            <v>1.1376902609999999</v>
          </cell>
          <cell r="U27">
            <v>6.5805861060000002</v>
          </cell>
          <cell r="V27">
            <v>20.196436592000001</v>
          </cell>
          <cell r="Y27">
            <v>5.2836134870000002</v>
          </cell>
          <cell r="Z27">
            <v>3.4798382210000001</v>
          </cell>
          <cell r="AA27">
            <v>2.024789357</v>
          </cell>
          <cell r="AB27">
            <v>5.5574757789999998</v>
          </cell>
          <cell r="AC27">
            <v>7.2420178210000001</v>
          </cell>
          <cell r="AF27">
            <v>7.0897274189999999</v>
          </cell>
          <cell r="AG27">
            <v>8.3219554470000006</v>
          </cell>
          <cell r="AH27">
            <v>1.1376902609999999</v>
          </cell>
          <cell r="AI27">
            <v>6.5805861060000002</v>
          </cell>
          <cell r="AJ27">
            <v>20.196436592000001</v>
          </cell>
        </row>
        <row r="28">
          <cell r="R28">
            <v>7.1197520939999999</v>
          </cell>
          <cell r="S28">
            <v>8.0468026879999996</v>
          </cell>
          <cell r="T28">
            <v>1.291105519</v>
          </cell>
          <cell r="U28">
            <v>6.5694367800000002</v>
          </cell>
          <cell r="V28">
            <v>17.888340309</v>
          </cell>
          <cell r="Y28">
            <v>4.9677202359999999</v>
          </cell>
          <cell r="Z28">
            <v>3.2042766110000001</v>
          </cell>
          <cell r="AA28">
            <v>1.5198874090000001</v>
          </cell>
          <cell r="AB28">
            <v>5.9243443610000002</v>
          </cell>
          <cell r="AC28">
            <v>6.6573112160000001</v>
          </cell>
          <cell r="AF28">
            <v>7.1197520939999999</v>
          </cell>
          <cell r="AG28">
            <v>8.0468026879999996</v>
          </cell>
          <cell r="AH28">
            <v>1.291105519</v>
          </cell>
          <cell r="AI28">
            <v>6.5694367800000002</v>
          </cell>
          <cell r="AJ28">
            <v>17.888340309</v>
          </cell>
        </row>
        <row r="29">
          <cell r="R29">
            <v>7.2854975460000002</v>
          </cell>
          <cell r="S29">
            <v>8.3524729680000007</v>
          </cell>
          <cell r="T29">
            <v>0.62917376700000005</v>
          </cell>
          <cell r="U29">
            <v>6.2525515230000002</v>
          </cell>
          <cell r="V29">
            <v>20.690647177999999</v>
          </cell>
          <cell r="Y29">
            <v>5.6257157859999998</v>
          </cell>
          <cell r="Z29">
            <v>3.5276940379999999</v>
          </cell>
          <cell r="AA29">
            <v>1.5180706799999999</v>
          </cell>
          <cell r="AB29">
            <v>5.185431854</v>
          </cell>
          <cell r="AC29">
            <v>7.1913429740000003</v>
          </cell>
          <cell r="AF29">
            <v>7.2854975460000002</v>
          </cell>
          <cell r="AG29">
            <v>8.3524729680000007</v>
          </cell>
          <cell r="AH29">
            <v>0.62917376700000005</v>
          </cell>
          <cell r="AI29">
            <v>6.2525515230000002</v>
          </cell>
          <cell r="AJ29">
            <v>20.690647177999999</v>
          </cell>
        </row>
        <row r="30">
          <cell r="R30">
            <v>7.6536979250000003</v>
          </cell>
          <cell r="S30">
            <v>8.9726444480000005</v>
          </cell>
          <cell r="T30">
            <v>0.62857022299999998</v>
          </cell>
          <cell r="U30">
            <v>6.3958059</v>
          </cell>
          <cell r="V30">
            <v>21.146800327000001</v>
          </cell>
          <cell r="Y30">
            <v>5.073531397</v>
          </cell>
          <cell r="Z30">
            <v>3.041896049</v>
          </cell>
          <cell r="AA30">
            <v>1.438859686</v>
          </cell>
          <cell r="AB30">
            <v>5.1580563350000004</v>
          </cell>
          <cell r="AC30">
            <v>7.4615059779999999</v>
          </cell>
          <cell r="AF30">
            <v>7.6536979250000003</v>
          </cell>
          <cell r="AG30">
            <v>8.9726444480000005</v>
          </cell>
          <cell r="AH30">
            <v>0.62857022299999998</v>
          </cell>
          <cell r="AI30">
            <v>6.3958059</v>
          </cell>
          <cell r="AJ30">
            <v>21.146800327000001</v>
          </cell>
        </row>
        <row r="31">
          <cell r="R31">
            <v>7.6962413959999996</v>
          </cell>
          <cell r="S31">
            <v>10.329076239000001</v>
          </cell>
          <cell r="T31">
            <v>1.222774212</v>
          </cell>
          <cell r="U31">
            <v>6.9326752239999996</v>
          </cell>
          <cell r="V31">
            <v>21.072714026</v>
          </cell>
          <cell r="Y31">
            <v>4.9796650790000001</v>
          </cell>
          <cell r="Z31">
            <v>3.3665876780000001</v>
          </cell>
          <cell r="AA31">
            <v>1.35797531</v>
          </cell>
          <cell r="AB31">
            <v>4.7123129920000002</v>
          </cell>
          <cell r="AC31">
            <v>7.7821269490000002</v>
          </cell>
          <cell r="AF31">
            <v>7.6962413959999996</v>
          </cell>
          <cell r="AG31">
            <v>10.329076239000001</v>
          </cell>
          <cell r="AH31">
            <v>1.222774212</v>
          </cell>
          <cell r="AI31">
            <v>6.9326752239999996</v>
          </cell>
          <cell r="AJ31">
            <v>21.072714026</v>
          </cell>
        </row>
        <row r="32">
          <cell r="R32">
            <v>7.6268306279999996</v>
          </cell>
          <cell r="S32">
            <v>9.5144683939999997</v>
          </cell>
          <cell r="T32">
            <v>0.81789394699999995</v>
          </cell>
          <cell r="U32">
            <v>7.5615934219999996</v>
          </cell>
          <cell r="V32">
            <v>20.128675528999999</v>
          </cell>
          <cell r="Y32">
            <v>5.488101779</v>
          </cell>
          <cell r="Z32">
            <v>3.215590041</v>
          </cell>
          <cell r="AA32">
            <v>1.411945993</v>
          </cell>
          <cell r="AB32">
            <v>4.3308838300000003</v>
          </cell>
          <cell r="AC32">
            <v>6.9713445009999999</v>
          </cell>
          <cell r="AF32">
            <v>7.6268306279999996</v>
          </cell>
          <cell r="AG32">
            <v>9.5144683939999997</v>
          </cell>
          <cell r="AH32">
            <v>0.81789394699999995</v>
          </cell>
          <cell r="AI32">
            <v>7.5615934219999996</v>
          </cell>
          <cell r="AJ32">
            <v>20.128675528999999</v>
          </cell>
        </row>
        <row r="33">
          <cell r="R33">
            <v>6.9568340040000001</v>
          </cell>
          <cell r="S33">
            <v>11.312471522999999</v>
          </cell>
          <cell r="T33">
            <v>1.1139049809999999</v>
          </cell>
          <cell r="U33">
            <v>7.3143277500000003</v>
          </cell>
          <cell r="V33">
            <v>21.582942699</v>
          </cell>
          <cell r="Y33">
            <v>4.818371247</v>
          </cell>
          <cell r="Z33">
            <v>2.88981807</v>
          </cell>
          <cell r="AA33">
            <v>1.086441663</v>
          </cell>
          <cell r="AB33">
            <v>5.1391150440000004</v>
          </cell>
          <cell r="AC33">
            <v>6.5295693349999997</v>
          </cell>
          <cell r="AF33">
            <v>6.9568340040000001</v>
          </cell>
          <cell r="AG33">
            <v>11.312471522999999</v>
          </cell>
          <cell r="AH33">
            <v>1.1139049809999999</v>
          </cell>
          <cell r="AI33">
            <v>7.3143277500000003</v>
          </cell>
          <cell r="AJ33">
            <v>21.582942699</v>
          </cell>
        </row>
        <row r="34">
          <cell r="R34">
            <v>6.7797253849999999</v>
          </cell>
          <cell r="S34">
            <v>10.298383272000001</v>
          </cell>
          <cell r="T34">
            <v>1.3808207539999999</v>
          </cell>
          <cell r="U34">
            <v>5.7995006120000001</v>
          </cell>
          <cell r="V34">
            <v>19.980504458999999</v>
          </cell>
          <cell r="Y34">
            <v>4.0062492660000002</v>
          </cell>
          <cell r="Z34">
            <v>3.0511013560000002</v>
          </cell>
          <cell r="AA34">
            <v>1.5923913869999999</v>
          </cell>
          <cell r="AB34">
            <v>4.8272287570000003</v>
          </cell>
          <cell r="AC34">
            <v>6.7345320989999999</v>
          </cell>
          <cell r="AF34">
            <v>6.7797253849999999</v>
          </cell>
          <cell r="AG34">
            <v>10.298383272000001</v>
          </cell>
          <cell r="AH34">
            <v>1.3808207539999999</v>
          </cell>
          <cell r="AI34">
            <v>5.7995006120000001</v>
          </cell>
          <cell r="AJ34">
            <v>19.980504458999999</v>
          </cell>
        </row>
        <row r="35">
          <cell r="R35">
            <v>6.8181673509999996</v>
          </cell>
          <cell r="S35">
            <v>8.7971420620000007</v>
          </cell>
          <cell r="T35">
            <v>1.4884487989999999</v>
          </cell>
          <cell r="U35">
            <v>5.463334916</v>
          </cell>
          <cell r="V35">
            <v>18.968430683000001</v>
          </cell>
          <cell r="Y35">
            <v>4.0168934219999999</v>
          </cell>
          <cell r="Z35">
            <v>2.9989319550000002</v>
          </cell>
          <cell r="AA35">
            <v>1.3429025299999999</v>
          </cell>
          <cell r="AB35">
            <v>4.9133370310000002</v>
          </cell>
          <cell r="AC35">
            <v>6.9319217350000004</v>
          </cell>
          <cell r="AF35">
            <v>6.8181673509999996</v>
          </cell>
          <cell r="AG35">
            <v>8.7971420620000007</v>
          </cell>
          <cell r="AH35">
            <v>1.4884487989999999</v>
          </cell>
          <cell r="AI35">
            <v>5.463334916</v>
          </cell>
          <cell r="AJ35">
            <v>18.968430683000001</v>
          </cell>
        </row>
        <row r="36">
          <cell r="R36">
            <v>6.5236522150000003</v>
          </cell>
          <cell r="S36">
            <v>8.6938987759999993</v>
          </cell>
          <cell r="T36">
            <v>2.4814181739999999</v>
          </cell>
          <cell r="U36">
            <v>5.1663479839999997</v>
          </cell>
          <cell r="V36">
            <v>16.521465517999999</v>
          </cell>
          <cell r="Y36">
            <v>6.0124709779999996</v>
          </cell>
          <cell r="Z36">
            <v>3.0974222519999999</v>
          </cell>
          <cell r="AA36">
            <v>0.86121967899999996</v>
          </cell>
          <cell r="AB36">
            <v>4.9091251009999999</v>
          </cell>
          <cell r="AC36">
            <v>7.0693038589999997</v>
          </cell>
          <cell r="AF36">
            <v>6.5236522150000003</v>
          </cell>
          <cell r="AG36">
            <v>8.6938987759999993</v>
          </cell>
          <cell r="AH36">
            <v>2.4814181739999999</v>
          </cell>
          <cell r="AI36">
            <v>5.1663479839999997</v>
          </cell>
          <cell r="AJ36">
            <v>16.521465517999999</v>
          </cell>
        </row>
        <row r="37">
          <cell r="R37">
            <v>6.357125183</v>
          </cell>
          <cell r="S37">
            <v>9.9173011570000007</v>
          </cell>
          <cell r="T37">
            <v>0.77026877599999999</v>
          </cell>
          <cell r="U37">
            <v>5.1550242449999999</v>
          </cell>
          <cell r="V37">
            <v>17.779627789999999</v>
          </cell>
          <cell r="Y37">
            <v>4.6823715379999999</v>
          </cell>
          <cell r="Z37">
            <v>3.1846059860000002</v>
          </cell>
          <cell r="AA37">
            <v>1.1078357379999999</v>
          </cell>
          <cell r="AB37">
            <v>5.1460513609999996</v>
          </cell>
          <cell r="AC37">
            <v>7.0462586380000003</v>
          </cell>
          <cell r="AF37">
            <v>6.357125183</v>
          </cell>
          <cell r="AG37">
            <v>9.9173011570000007</v>
          </cell>
          <cell r="AH37">
            <v>0.77026877599999999</v>
          </cell>
          <cell r="AI37">
            <v>5.1550242449999999</v>
          </cell>
          <cell r="AJ37">
            <v>17.779627789999999</v>
          </cell>
        </row>
        <row r="38">
          <cell r="R38">
            <v>7.0978717500000004</v>
          </cell>
          <cell r="S38">
            <v>10.320711252000001</v>
          </cell>
          <cell r="T38">
            <v>1.15818737</v>
          </cell>
          <cell r="U38">
            <v>5.1788079619999996</v>
          </cell>
          <cell r="V38">
            <v>19.264463511999999</v>
          </cell>
          <cell r="Y38">
            <v>5.4815730949999999</v>
          </cell>
          <cell r="Z38">
            <v>3.5309886700000002</v>
          </cell>
          <cell r="AA38">
            <v>1.190106374</v>
          </cell>
          <cell r="AB38">
            <v>4.949185409</v>
          </cell>
          <cell r="AC38">
            <v>8.0746874589999997</v>
          </cell>
          <cell r="AF38">
            <v>7.0978717500000004</v>
          </cell>
          <cell r="AG38">
            <v>10.320711252000001</v>
          </cell>
          <cell r="AH38">
            <v>1.15818737</v>
          </cell>
          <cell r="AI38">
            <v>5.1788079619999996</v>
          </cell>
          <cell r="AJ38">
            <v>19.264463511999999</v>
          </cell>
        </row>
        <row r="39">
          <cell r="R39">
            <v>6.9310202429999999</v>
          </cell>
          <cell r="S39">
            <v>10.348783042999999</v>
          </cell>
          <cell r="T39">
            <v>1.083968577</v>
          </cell>
          <cell r="U39">
            <v>4.7294740859999997</v>
          </cell>
          <cell r="V39">
            <v>18.291900036000001</v>
          </cell>
          <cell r="Y39">
            <v>5.5285970090000003</v>
          </cell>
          <cell r="Z39">
            <v>3.9800636109999998</v>
          </cell>
          <cell r="AA39">
            <v>1.911075265</v>
          </cell>
          <cell r="AB39">
            <v>4.7297732310000002</v>
          </cell>
          <cell r="AC39">
            <v>8.7023300809999995</v>
          </cell>
          <cell r="AF39">
            <v>6.9310202429999999</v>
          </cell>
          <cell r="AG39">
            <v>10.348783042999999</v>
          </cell>
          <cell r="AH39">
            <v>1.083968577</v>
          </cell>
          <cell r="AI39">
            <v>4.7294740859999997</v>
          </cell>
          <cell r="AJ39">
            <v>18.291900036000001</v>
          </cell>
        </row>
        <row r="40">
          <cell r="R40">
            <v>8.0716252310000005</v>
          </cell>
          <cell r="S40">
            <v>10.662784253</v>
          </cell>
          <cell r="T40">
            <v>1.208949871</v>
          </cell>
          <cell r="U40">
            <v>5.2049501180000002</v>
          </cell>
          <cell r="V40">
            <v>18.646033146000001</v>
          </cell>
          <cell r="Y40">
            <v>5.473829512</v>
          </cell>
          <cell r="Z40">
            <v>3.4506381620000002</v>
          </cell>
          <cell r="AA40">
            <v>1.030358565</v>
          </cell>
          <cell r="AB40">
            <v>4.8052877819999997</v>
          </cell>
          <cell r="AC40">
            <v>7.7575476700000001</v>
          </cell>
          <cell r="AF40">
            <v>8.0716252310000005</v>
          </cell>
          <cell r="AG40">
            <v>10.662784253</v>
          </cell>
          <cell r="AH40">
            <v>1.208949871</v>
          </cell>
          <cell r="AI40">
            <v>5.2049501180000002</v>
          </cell>
          <cell r="AJ40">
            <v>18.646033146000001</v>
          </cell>
        </row>
        <row r="41">
          <cell r="R41">
            <v>7.4691025870000001</v>
          </cell>
          <cell r="S41">
            <v>10.885491633999999</v>
          </cell>
          <cell r="T41">
            <v>1.233565636</v>
          </cell>
          <cell r="U41">
            <v>5.1259612499999996</v>
          </cell>
          <cell r="V41">
            <v>19.406166046999999</v>
          </cell>
          <cell r="Y41">
            <v>6.0582406750000004</v>
          </cell>
          <cell r="Z41">
            <v>2.614005482</v>
          </cell>
          <cell r="AA41">
            <v>1.27305516</v>
          </cell>
          <cell r="AB41">
            <v>4.7960473280000002</v>
          </cell>
          <cell r="AC41">
            <v>6.6230675740000002</v>
          </cell>
          <cell r="AF41">
            <v>7.4691025870000001</v>
          </cell>
          <cell r="AG41">
            <v>10.885491633999999</v>
          </cell>
          <cell r="AH41">
            <v>1.233565636</v>
          </cell>
          <cell r="AI41">
            <v>5.1259612499999996</v>
          </cell>
          <cell r="AJ41">
            <v>19.406166046999999</v>
          </cell>
        </row>
        <row r="42">
          <cell r="R42">
            <v>7.6643463819999997</v>
          </cell>
          <cell r="S42">
            <v>10.339268042</v>
          </cell>
          <cell r="T42">
            <v>1.0125236129999999</v>
          </cell>
          <cell r="U42">
            <v>4.7935561050000004</v>
          </cell>
          <cell r="V42">
            <v>17.692108661999999</v>
          </cell>
          <cell r="Y42">
            <v>4.5252950810000003</v>
          </cell>
          <cell r="Z42">
            <v>2.3249947290000001</v>
          </cell>
          <cell r="AA42">
            <v>1.9631473719999999</v>
          </cell>
          <cell r="AB42">
            <v>4.4027625349999999</v>
          </cell>
          <cell r="AC42">
            <v>6.2145511569999998</v>
          </cell>
          <cell r="AF42">
            <v>7.6643463819999997</v>
          </cell>
          <cell r="AG42">
            <v>10.339268042</v>
          </cell>
          <cell r="AH42">
            <v>1.0125236129999999</v>
          </cell>
          <cell r="AI42">
            <v>4.7935561050000004</v>
          </cell>
          <cell r="AJ42">
            <v>17.692108661999999</v>
          </cell>
        </row>
        <row r="43">
          <cell r="R43">
            <v>7.5418196269999997</v>
          </cell>
          <cell r="S43">
            <v>8.9253973500000008</v>
          </cell>
          <cell r="T43">
            <v>1.611395702</v>
          </cell>
          <cell r="U43">
            <v>4.5446652070000004</v>
          </cell>
          <cell r="V43">
            <v>16.065072399999998</v>
          </cell>
          <cell r="Y43">
            <v>4.7919388700000001</v>
          </cell>
          <cell r="Z43">
            <v>3.3006250220000002</v>
          </cell>
          <cell r="AA43">
            <v>1.096402017</v>
          </cell>
          <cell r="AB43">
            <v>4.7647440440000004</v>
          </cell>
          <cell r="AC43">
            <v>6.2979284350000002</v>
          </cell>
          <cell r="AF43">
            <v>7.5418196269999997</v>
          </cell>
          <cell r="AG43">
            <v>8.9253973500000008</v>
          </cell>
          <cell r="AH43">
            <v>1.611395702</v>
          </cell>
          <cell r="AI43">
            <v>4.5446652070000004</v>
          </cell>
          <cell r="AJ43">
            <v>16.065072399999998</v>
          </cell>
        </row>
        <row r="44">
          <cell r="R44">
            <v>7.1807790159999998</v>
          </cell>
          <cell r="S44">
            <v>8.1674988650000007</v>
          </cell>
          <cell r="T44">
            <v>1.490336782</v>
          </cell>
          <cell r="U44">
            <v>4.4270880379999999</v>
          </cell>
          <cell r="V44">
            <v>15.867277366</v>
          </cell>
          <cell r="Y44">
            <v>5.1510486499999999</v>
          </cell>
          <cell r="Z44">
            <v>4.013623838</v>
          </cell>
          <cell r="AA44">
            <v>1.2476592440000001</v>
          </cell>
          <cell r="AB44">
            <v>4.6682700659999998</v>
          </cell>
          <cell r="AC44">
            <v>7.0941106339999997</v>
          </cell>
          <cell r="AF44">
            <v>7.1807790159999998</v>
          </cell>
          <cell r="AG44">
            <v>8.1674988650000007</v>
          </cell>
          <cell r="AH44">
            <v>1.490336782</v>
          </cell>
          <cell r="AI44">
            <v>4.4270880379999999</v>
          </cell>
          <cell r="AJ44">
            <v>15.867277366</v>
          </cell>
        </row>
        <row r="45">
          <cell r="R45">
            <v>7.289967678</v>
          </cell>
          <cell r="S45">
            <v>7.9500241660000004</v>
          </cell>
          <cell r="T45">
            <v>1.7108314330000001</v>
          </cell>
          <cell r="U45">
            <v>4.3836790819999996</v>
          </cell>
          <cell r="V45">
            <v>13.846510756000001</v>
          </cell>
          <cell r="Y45">
            <v>5.1030518650000003</v>
          </cell>
          <cell r="Z45">
            <v>3.9860980590000001</v>
          </cell>
          <cell r="AA45">
            <v>1.644796076</v>
          </cell>
          <cell r="AB45">
            <v>4.3322285640000002</v>
          </cell>
          <cell r="AC45">
            <v>7.4777152610000002</v>
          </cell>
          <cell r="AF45">
            <v>7.289967678</v>
          </cell>
          <cell r="AG45">
            <v>7.9500241660000004</v>
          </cell>
          <cell r="AH45">
            <v>1.7108314330000001</v>
          </cell>
          <cell r="AI45">
            <v>4.3836790819999996</v>
          </cell>
          <cell r="AJ45">
            <v>13.846510756000001</v>
          </cell>
        </row>
        <row r="46">
          <cell r="R46">
            <v>7.2315999570000002</v>
          </cell>
          <cell r="S46">
            <v>7.0571152550000003</v>
          </cell>
          <cell r="T46">
            <v>1.45983152</v>
          </cell>
          <cell r="U46">
            <v>4.2308734189999999</v>
          </cell>
          <cell r="V46">
            <v>13.684966806</v>
          </cell>
          <cell r="Y46">
            <v>4.7316079029999996</v>
          </cell>
          <cell r="Z46">
            <v>3.8838308540000002</v>
          </cell>
          <cell r="AA46">
            <v>1.68814566</v>
          </cell>
          <cell r="AB46">
            <v>4.6601656480000004</v>
          </cell>
          <cell r="AC46">
            <v>7.6495550650000004</v>
          </cell>
          <cell r="AF46">
            <v>7.2315999570000002</v>
          </cell>
          <cell r="AG46">
            <v>7.0571152550000003</v>
          </cell>
          <cell r="AH46">
            <v>1.45983152</v>
          </cell>
          <cell r="AI46">
            <v>4.2308734189999999</v>
          </cell>
          <cell r="AJ46">
            <v>13.684966806</v>
          </cell>
        </row>
        <row r="47">
          <cell r="R47">
            <v>6.95142901</v>
          </cell>
          <cell r="S47">
            <v>6.6805349600000001</v>
          </cell>
          <cell r="T47">
            <v>1.654402599</v>
          </cell>
          <cell r="U47">
            <v>4.3472336389999997</v>
          </cell>
          <cell r="V47">
            <v>11.793433156000001</v>
          </cell>
          <cell r="Y47">
            <v>4.4068533240000001</v>
          </cell>
          <cell r="Z47">
            <v>2.4768847300000001</v>
          </cell>
          <cell r="AA47">
            <v>1.947086141</v>
          </cell>
          <cell r="AB47">
            <v>4.2090356419999999</v>
          </cell>
          <cell r="AC47">
            <v>6.1456227170000002</v>
          </cell>
          <cell r="AF47">
            <v>6.95142901</v>
          </cell>
          <cell r="AG47">
            <v>6.6805349600000001</v>
          </cell>
          <cell r="AH47">
            <v>1.654402599</v>
          </cell>
          <cell r="AI47">
            <v>4.3472336389999997</v>
          </cell>
          <cell r="AJ47">
            <v>11.793433156000001</v>
          </cell>
        </row>
        <row r="48">
          <cell r="R48">
            <v>7.0921232549999997</v>
          </cell>
          <cell r="S48">
            <v>7.3161738239999998</v>
          </cell>
          <cell r="T48">
            <v>2.0550953989999998</v>
          </cell>
          <cell r="U48">
            <v>4.2782818430000003</v>
          </cell>
          <cell r="V48">
            <v>13.303791778000001</v>
          </cell>
          <cell r="Y48">
            <v>4.2318555489999996</v>
          </cell>
          <cell r="Z48">
            <v>3.3565809789999999</v>
          </cell>
          <cell r="AA48">
            <v>2.2366345989999998</v>
          </cell>
          <cell r="AB48">
            <v>5.2609335870000002</v>
          </cell>
          <cell r="AC48">
            <v>7.3302865979999998</v>
          </cell>
          <cell r="AF48">
            <v>7.0921232549999997</v>
          </cell>
          <cell r="AG48">
            <v>7.3161738239999998</v>
          </cell>
          <cell r="AH48">
            <v>2.0550953989999998</v>
          </cell>
          <cell r="AI48">
            <v>4.2782818430000003</v>
          </cell>
          <cell r="AJ48">
            <v>13.303791778000001</v>
          </cell>
        </row>
        <row r="49">
          <cell r="R49">
            <v>7.7492357700000003</v>
          </cell>
          <cell r="S49">
            <v>5.923809221</v>
          </cell>
          <cell r="T49">
            <v>2.4552931760000001</v>
          </cell>
          <cell r="U49">
            <v>4.2012804069999996</v>
          </cell>
          <cell r="V49">
            <v>11.320382211</v>
          </cell>
          <cell r="Y49">
            <v>4.2969065449999997</v>
          </cell>
          <cell r="Z49">
            <v>4.1257599139999996</v>
          </cell>
          <cell r="AA49">
            <v>2.454488585</v>
          </cell>
          <cell r="AB49">
            <v>5.0124029170000002</v>
          </cell>
          <cell r="AC49">
            <v>7.8747272989999999</v>
          </cell>
          <cell r="AF49">
            <v>7.7492357700000003</v>
          </cell>
          <cell r="AG49">
            <v>5.923809221</v>
          </cell>
          <cell r="AH49">
            <v>2.4552931760000001</v>
          </cell>
          <cell r="AI49">
            <v>4.2012804069999996</v>
          </cell>
          <cell r="AJ49">
            <v>11.320382211</v>
          </cell>
        </row>
        <row r="50">
          <cell r="R50">
            <v>7.9482352220000001</v>
          </cell>
          <cell r="S50">
            <v>6.2918917370000003</v>
          </cell>
          <cell r="T50">
            <v>2.4052541540000001</v>
          </cell>
          <cell r="U50">
            <v>3.4378397679999999</v>
          </cell>
          <cell r="V50">
            <v>10.661152700000001</v>
          </cell>
          <cell r="Y50">
            <v>4.4849853209999999</v>
          </cell>
          <cell r="Z50">
            <v>4.2382699720000003</v>
          </cell>
          <cell r="AA50">
            <v>1.812202707</v>
          </cell>
          <cell r="AB50">
            <v>5.4029560209999996</v>
          </cell>
          <cell r="AC50">
            <v>6.703604941</v>
          </cell>
          <cell r="AF50">
            <v>7.9482352220000001</v>
          </cell>
          <cell r="AG50">
            <v>6.2918917370000003</v>
          </cell>
          <cell r="AH50">
            <v>2.4052541540000001</v>
          </cell>
          <cell r="AI50">
            <v>3.4378397679999999</v>
          </cell>
          <cell r="AJ50">
            <v>10.661152700000001</v>
          </cell>
        </row>
        <row r="51">
          <cell r="R51">
            <v>7.718895925</v>
          </cell>
          <cell r="S51">
            <v>8.1306095079999992</v>
          </cell>
          <cell r="T51">
            <v>2.4846334890000001</v>
          </cell>
          <cell r="U51">
            <v>3.2917235159999998</v>
          </cell>
          <cell r="V51">
            <v>11.807547229000001</v>
          </cell>
          <cell r="Y51">
            <v>4.4697417709999998</v>
          </cell>
          <cell r="Z51">
            <v>4.114653573</v>
          </cell>
          <cell r="AA51">
            <v>2.3995963069999999</v>
          </cell>
          <cell r="AB51">
            <v>5.2772490889999997</v>
          </cell>
          <cell r="AC51">
            <v>7.9278497369999998</v>
          </cell>
          <cell r="AF51">
            <v>7.718895925</v>
          </cell>
          <cell r="AG51">
            <v>8.1306095079999992</v>
          </cell>
          <cell r="AH51">
            <v>2.4846334890000001</v>
          </cell>
          <cell r="AI51">
            <v>3.2917235159999998</v>
          </cell>
          <cell r="AJ51">
            <v>11.807547229000001</v>
          </cell>
        </row>
        <row r="52">
          <cell r="R52">
            <v>7.3781095250000002</v>
          </cell>
          <cell r="S52">
            <v>7.3373105409999999</v>
          </cell>
          <cell r="T52">
            <v>1.8312887499999999</v>
          </cell>
          <cell r="U52">
            <v>3.4627349029999999</v>
          </cell>
          <cell r="V52">
            <v>10.601774979</v>
          </cell>
          <cell r="Y52">
            <v>4.9599950540000002</v>
          </cell>
          <cell r="Z52">
            <v>3.9616378249999999</v>
          </cell>
          <cell r="AA52">
            <v>2.2715473400000001</v>
          </cell>
          <cell r="AB52">
            <v>5.2008764120000004</v>
          </cell>
          <cell r="AC52">
            <v>7.8556531789999999</v>
          </cell>
          <cell r="AF52">
            <v>7.3781095250000002</v>
          </cell>
          <cell r="AG52">
            <v>7.3373105409999999</v>
          </cell>
          <cell r="AH52">
            <v>1.8312887499999999</v>
          </cell>
          <cell r="AI52">
            <v>3.4627349029999999</v>
          </cell>
          <cell r="AJ52">
            <v>10.601774979</v>
          </cell>
        </row>
        <row r="53">
          <cell r="R53">
            <v>7.3665646069999999</v>
          </cell>
          <cell r="S53">
            <v>7.5424148559999997</v>
          </cell>
          <cell r="T53">
            <v>1.36922499</v>
          </cell>
          <cell r="U53">
            <v>3.8188614520000002</v>
          </cell>
          <cell r="V53">
            <v>13.04602798</v>
          </cell>
          <cell r="Y53">
            <v>4.4381532430000004</v>
          </cell>
          <cell r="Z53">
            <v>3.9408092790000002</v>
          </cell>
          <cell r="AA53">
            <v>2.216579646</v>
          </cell>
          <cell r="AB53">
            <v>5.6846520859999998</v>
          </cell>
          <cell r="AC53">
            <v>8.4669815499999999</v>
          </cell>
          <cell r="AF53">
            <v>7.3665646069999999</v>
          </cell>
          <cell r="AG53">
            <v>7.5424148559999997</v>
          </cell>
          <cell r="AH53">
            <v>1.36922499</v>
          </cell>
          <cell r="AI53">
            <v>3.8188614520000002</v>
          </cell>
          <cell r="AJ53">
            <v>13.04602798</v>
          </cell>
        </row>
        <row r="54">
          <cell r="R54">
            <v>7.1491658400000002</v>
          </cell>
          <cell r="S54">
            <v>6.3660799749999999</v>
          </cell>
          <cell r="T54">
            <v>1.9900275679999999</v>
          </cell>
          <cell r="U54">
            <v>3.836851636</v>
          </cell>
          <cell r="V54">
            <v>11.518745169000001</v>
          </cell>
          <cell r="Y54">
            <v>4.8544816160000002</v>
          </cell>
          <cell r="Z54">
            <v>3.7695059909999999</v>
          </cell>
          <cell r="AA54">
            <v>1.8977884890000001</v>
          </cell>
          <cell r="AB54">
            <v>5.3266876989999998</v>
          </cell>
          <cell r="AC54">
            <v>7.4278074099999998</v>
          </cell>
          <cell r="AF54">
            <v>7.1491658400000002</v>
          </cell>
          <cell r="AG54">
            <v>6.3660799749999999</v>
          </cell>
          <cell r="AH54">
            <v>1.9900275679999999</v>
          </cell>
          <cell r="AI54">
            <v>3.836851636</v>
          </cell>
          <cell r="AJ54">
            <v>11.518745169000001</v>
          </cell>
        </row>
        <row r="55">
          <cell r="R55">
            <v>7.5014075470000003</v>
          </cell>
          <cell r="S55">
            <v>6.0399791880000002</v>
          </cell>
          <cell r="T55">
            <v>1.945990659</v>
          </cell>
          <cell r="U55">
            <v>3.6713613600000001</v>
          </cell>
          <cell r="V55">
            <v>10.423880896</v>
          </cell>
          <cell r="Y55">
            <v>4.7150502359999997</v>
          </cell>
          <cell r="Z55">
            <v>4.0014939030000001</v>
          </cell>
          <cell r="AA55">
            <v>1.0966931820000001</v>
          </cell>
          <cell r="AB55">
            <v>4.7543272280000002</v>
          </cell>
          <cell r="AC55">
            <v>6.5786797579999998</v>
          </cell>
          <cell r="AF55">
            <v>7.5014075470000003</v>
          </cell>
          <cell r="AG55">
            <v>6.0399791880000002</v>
          </cell>
          <cell r="AH55">
            <v>1.945990659</v>
          </cell>
          <cell r="AI55">
            <v>3.6713613600000001</v>
          </cell>
          <cell r="AJ55">
            <v>10.423880896</v>
          </cell>
        </row>
        <row r="56">
          <cell r="R56">
            <v>7.3453346960000001</v>
          </cell>
          <cell r="S56">
            <v>5.9691942490000001</v>
          </cell>
          <cell r="T56">
            <v>1.820589936</v>
          </cell>
          <cell r="U56">
            <v>4.0460518289999996</v>
          </cell>
          <cell r="V56">
            <v>10.737814895</v>
          </cell>
          <cell r="Y56">
            <v>4.6455836049999997</v>
          </cell>
          <cell r="Z56">
            <v>4.0151764830000003</v>
          </cell>
          <cell r="AA56">
            <v>1.6268909279999999</v>
          </cell>
          <cell r="AB56">
            <v>5.8043821219999998</v>
          </cell>
          <cell r="AC56">
            <v>5.8964129840000004</v>
          </cell>
          <cell r="AF56">
            <v>7.3453346960000001</v>
          </cell>
          <cell r="AG56">
            <v>5.9691942490000001</v>
          </cell>
          <cell r="AH56">
            <v>1.820589936</v>
          </cell>
          <cell r="AI56">
            <v>4.0460518289999996</v>
          </cell>
          <cell r="AJ56">
            <v>10.737814895</v>
          </cell>
        </row>
        <row r="57">
          <cell r="R57">
            <v>7.0509574800000001</v>
          </cell>
          <cell r="S57">
            <v>6.532823735</v>
          </cell>
          <cell r="T57">
            <v>1.5577860050000001</v>
          </cell>
          <cell r="U57">
            <v>3.6377982000000002</v>
          </cell>
          <cell r="V57">
            <v>12.138017676</v>
          </cell>
          <cell r="Y57">
            <v>5.054766678</v>
          </cell>
          <cell r="Z57">
            <v>3.1213289070000001</v>
          </cell>
          <cell r="AA57">
            <v>1.475092984</v>
          </cell>
          <cell r="AB57">
            <v>5.0350702040000002</v>
          </cell>
          <cell r="AC57">
            <v>5.8019589040000001</v>
          </cell>
          <cell r="AF57">
            <v>7.0509574800000001</v>
          </cell>
          <cell r="AG57">
            <v>6.532823735</v>
          </cell>
          <cell r="AH57">
            <v>1.5577860050000001</v>
          </cell>
          <cell r="AI57">
            <v>3.6377982000000002</v>
          </cell>
          <cell r="AJ57">
            <v>12.138017676</v>
          </cell>
        </row>
        <row r="58">
          <cell r="R58">
            <v>6.5719615249999999</v>
          </cell>
          <cell r="S58">
            <v>6.7252454869999996</v>
          </cell>
          <cell r="T58">
            <v>2.932075083</v>
          </cell>
          <cell r="U58">
            <v>3.898363362</v>
          </cell>
          <cell r="V58">
            <v>12.124314238</v>
          </cell>
          <cell r="Y58">
            <v>4.8897545410000003</v>
          </cell>
          <cell r="Z58">
            <v>4.1123043050000003</v>
          </cell>
          <cell r="AA58">
            <v>1.558683939</v>
          </cell>
          <cell r="AB58">
            <v>4.5121069990000002</v>
          </cell>
          <cell r="AC58">
            <v>6.7395472669999998</v>
          </cell>
          <cell r="AF58">
            <v>6.5719615249999999</v>
          </cell>
          <cell r="AG58">
            <v>6.7252454869999996</v>
          </cell>
          <cell r="AH58">
            <v>2.932075083</v>
          </cell>
          <cell r="AI58">
            <v>3.898363362</v>
          </cell>
          <cell r="AJ58">
            <v>12.124314238</v>
          </cell>
        </row>
        <row r="59">
          <cell r="R59">
            <v>6.3002490529999999</v>
          </cell>
          <cell r="S59">
            <v>6.2701871640000002</v>
          </cell>
          <cell r="T59">
            <v>1.799867941</v>
          </cell>
          <cell r="U59">
            <v>3.7537693070000002</v>
          </cell>
          <cell r="V59">
            <v>10.395076136</v>
          </cell>
          <cell r="Y59">
            <v>4.5885647919999997</v>
          </cell>
          <cell r="Z59">
            <v>3.198780073</v>
          </cell>
          <cell r="AA59">
            <v>1.961360242</v>
          </cell>
          <cell r="AB59">
            <v>4.4709675439999996</v>
          </cell>
          <cell r="AC59">
            <v>6.7315759650000002</v>
          </cell>
          <cell r="AF59">
            <v>6.3002490529999999</v>
          </cell>
          <cell r="AG59">
            <v>6.2701871640000002</v>
          </cell>
          <cell r="AH59">
            <v>1.799867941</v>
          </cell>
          <cell r="AI59">
            <v>3.7537693070000002</v>
          </cell>
          <cell r="AJ59">
            <v>10.395076136</v>
          </cell>
        </row>
        <row r="60">
          <cell r="R60">
            <v>6.5265404900000004</v>
          </cell>
          <cell r="S60">
            <v>5.06591389</v>
          </cell>
          <cell r="T60">
            <v>2.231903118</v>
          </cell>
          <cell r="U60">
            <v>3.6288491390000002</v>
          </cell>
          <cell r="V60">
            <v>10.200988837000001</v>
          </cell>
          <cell r="Y60">
            <v>4.2516198359999997</v>
          </cell>
          <cell r="Z60">
            <v>3.8043397040000002</v>
          </cell>
          <cell r="AA60">
            <v>1.345312238</v>
          </cell>
          <cell r="AB60">
            <v>4.7325899370000002</v>
          </cell>
          <cell r="AC60">
            <v>7.3924831190000004</v>
          </cell>
          <cell r="AF60">
            <v>6.5265404900000004</v>
          </cell>
          <cell r="AG60">
            <v>5.06591389</v>
          </cell>
          <cell r="AH60">
            <v>2.231903118</v>
          </cell>
          <cell r="AI60">
            <v>3.6288491390000002</v>
          </cell>
          <cell r="AJ60">
            <v>10.200988837000001</v>
          </cell>
        </row>
        <row r="61">
          <cell r="R61">
            <v>7.523638515</v>
          </cell>
          <cell r="S61">
            <v>5.3586201530000004</v>
          </cell>
          <cell r="T61">
            <v>1.672550559</v>
          </cell>
          <cell r="U61">
            <v>3.497950162</v>
          </cell>
          <cell r="V61">
            <v>10.754290106999999</v>
          </cell>
          <cell r="Y61">
            <v>4.4600382429999996</v>
          </cell>
          <cell r="Z61">
            <v>3.4525814210000001</v>
          </cell>
          <cell r="AA61">
            <v>1.0490831629999999</v>
          </cell>
          <cell r="AB61">
            <v>4.866240919</v>
          </cell>
          <cell r="AC61">
            <v>5.8410051420000002</v>
          </cell>
          <cell r="AF61">
            <v>7.523638515</v>
          </cell>
          <cell r="AG61">
            <v>5.3586201530000004</v>
          </cell>
          <cell r="AH61">
            <v>1.672550559</v>
          </cell>
          <cell r="AI61">
            <v>3.497950162</v>
          </cell>
          <cell r="AJ61">
            <v>10.754290106999999</v>
          </cell>
        </row>
        <row r="62">
          <cell r="R62">
            <v>6.8132894320000004</v>
          </cell>
          <cell r="S62">
            <v>4.6285382430000004</v>
          </cell>
          <cell r="T62">
            <v>1.8589877429999999</v>
          </cell>
          <cell r="U62">
            <v>3.6773488059999999</v>
          </cell>
          <cell r="V62">
            <v>9.7178826300000001</v>
          </cell>
          <cell r="Y62">
            <v>4.465340705</v>
          </cell>
          <cell r="Z62">
            <v>4.0236911800000001</v>
          </cell>
          <cell r="AA62">
            <v>1.697121901</v>
          </cell>
          <cell r="AB62">
            <v>5.1630491259999998</v>
          </cell>
          <cell r="AC62">
            <v>6.9543738990000001</v>
          </cell>
          <cell r="AF62">
            <v>6.8132894320000004</v>
          </cell>
          <cell r="AG62">
            <v>4.6285382430000004</v>
          </cell>
          <cell r="AH62">
            <v>1.8589877429999999</v>
          </cell>
          <cell r="AI62">
            <v>3.6773488059999999</v>
          </cell>
          <cell r="AJ62">
            <v>9.7178826300000001</v>
          </cell>
        </row>
        <row r="63">
          <cell r="R63">
            <v>6.6037182010000004</v>
          </cell>
          <cell r="S63">
            <v>6.1299904109999996</v>
          </cell>
          <cell r="T63">
            <v>1.5272954700000001</v>
          </cell>
          <cell r="U63">
            <v>3.9973112629999998</v>
          </cell>
          <cell r="V63">
            <v>12.007824048</v>
          </cell>
          <cell r="Y63">
            <v>4.6401410900000002</v>
          </cell>
          <cell r="Z63">
            <v>4.1062274460000001</v>
          </cell>
          <cell r="AA63">
            <v>1.4771753759999999</v>
          </cell>
          <cell r="AB63">
            <v>4.5515970369999996</v>
          </cell>
          <cell r="AC63">
            <v>7.4801543089999996</v>
          </cell>
          <cell r="AF63">
            <v>6.6037182010000004</v>
          </cell>
          <cell r="AG63">
            <v>6.1299904109999996</v>
          </cell>
          <cell r="AH63">
            <v>1.5272954700000001</v>
          </cell>
          <cell r="AI63">
            <v>3.9973112629999998</v>
          </cell>
          <cell r="AJ63">
            <v>12.007824048</v>
          </cell>
        </row>
        <row r="64">
          <cell r="R64">
            <v>6.5151818800000001</v>
          </cell>
          <cell r="S64">
            <v>6.0406375729999997</v>
          </cell>
          <cell r="T64">
            <v>1.5721185769999999</v>
          </cell>
          <cell r="U64">
            <v>3.9474141399999998</v>
          </cell>
          <cell r="V64">
            <v>11.625729616999999</v>
          </cell>
          <cell r="Y64">
            <v>4.4855439500000003</v>
          </cell>
          <cell r="Z64">
            <v>3.8741974269999999</v>
          </cell>
          <cell r="AA64">
            <v>2.28562463</v>
          </cell>
          <cell r="AB64">
            <v>4.6262397069999999</v>
          </cell>
          <cell r="AC64">
            <v>8.504374469</v>
          </cell>
          <cell r="AF64">
            <v>6.5151818800000001</v>
          </cell>
          <cell r="AG64">
            <v>6.0406375729999997</v>
          </cell>
          <cell r="AH64">
            <v>1.5721185769999999</v>
          </cell>
          <cell r="AI64">
            <v>3.9474141399999998</v>
          </cell>
          <cell r="AJ64">
            <v>11.625729616999999</v>
          </cell>
        </row>
        <row r="65">
          <cell r="R65">
            <v>6.4925437739999996</v>
          </cell>
          <cell r="S65">
            <v>5.8267902210000004</v>
          </cell>
          <cell r="T65">
            <v>2.378315465</v>
          </cell>
          <cell r="U65">
            <v>4.2018856690000002</v>
          </cell>
          <cell r="V65">
            <v>11.867226419</v>
          </cell>
          <cell r="Y65">
            <v>4.6418833199999998</v>
          </cell>
          <cell r="Z65">
            <v>3.9338435559999998</v>
          </cell>
          <cell r="AA65">
            <v>1.6904338080000001</v>
          </cell>
          <cell r="AB65">
            <v>4.3645673699999996</v>
          </cell>
          <cell r="AC65">
            <v>6.9953461580000003</v>
          </cell>
          <cell r="AF65">
            <v>6.4925437739999996</v>
          </cell>
          <cell r="AG65">
            <v>5.8267902210000004</v>
          </cell>
          <cell r="AH65">
            <v>2.378315465</v>
          </cell>
          <cell r="AI65">
            <v>4.2018856690000002</v>
          </cell>
          <cell r="AJ65">
            <v>11.867226419</v>
          </cell>
        </row>
        <row r="66">
          <cell r="R66">
            <v>7.2219905049999999</v>
          </cell>
          <cell r="S66">
            <v>6.5740423879999996</v>
          </cell>
          <cell r="T66">
            <v>1.769296837</v>
          </cell>
          <cell r="U66">
            <v>4.3810340400000003</v>
          </cell>
          <cell r="V66">
            <v>12.445477778000001</v>
          </cell>
          <cell r="Y66">
            <v>4.7950280689999998</v>
          </cell>
          <cell r="Z66">
            <v>4.0649700099999997</v>
          </cell>
          <cell r="AA66">
            <v>1.668782014</v>
          </cell>
          <cell r="AB66">
            <v>4.4463752080000001</v>
          </cell>
          <cell r="AC66">
            <v>6.7241262739999996</v>
          </cell>
          <cell r="AF66">
            <v>7.2219905049999999</v>
          </cell>
          <cell r="AG66">
            <v>6.5740423879999996</v>
          </cell>
          <cell r="AH66">
            <v>1.769296837</v>
          </cell>
          <cell r="AI66">
            <v>4.3810340400000003</v>
          </cell>
          <cell r="AJ66">
            <v>12.445477778000001</v>
          </cell>
        </row>
        <row r="67">
          <cell r="R67">
            <v>6.2733169200000001</v>
          </cell>
          <cell r="S67">
            <v>4.6918294420000004</v>
          </cell>
          <cell r="T67">
            <v>1.5764938770000001</v>
          </cell>
          <cell r="U67">
            <v>3.7376214079999999</v>
          </cell>
          <cell r="V67">
            <v>9.6583592619999994</v>
          </cell>
          <cell r="Y67">
            <v>4.5763972449999999</v>
          </cell>
          <cell r="Z67">
            <v>3.325116403</v>
          </cell>
          <cell r="AA67">
            <v>1.520806203</v>
          </cell>
          <cell r="AB67">
            <v>4.428222484</v>
          </cell>
          <cell r="AC67">
            <v>6.7756615949999999</v>
          </cell>
          <cell r="AF67">
            <v>6.2733169200000001</v>
          </cell>
          <cell r="AG67">
            <v>4.6918294420000004</v>
          </cell>
          <cell r="AH67">
            <v>1.5764938770000001</v>
          </cell>
          <cell r="AI67">
            <v>3.7376214079999999</v>
          </cell>
          <cell r="AJ67">
            <v>9.6583592619999994</v>
          </cell>
        </row>
        <row r="68">
          <cell r="R68">
            <v>6.13385845</v>
          </cell>
          <cell r="S68">
            <v>5.6041381230000002</v>
          </cell>
          <cell r="T68">
            <v>2.3071714569999999</v>
          </cell>
          <cell r="U68">
            <v>3.6102439890000002</v>
          </cell>
          <cell r="V68">
            <v>11.216076924999999</v>
          </cell>
          <cell r="Y68">
            <v>5.1587153299999997</v>
          </cell>
          <cell r="Z68">
            <v>3.7093077989999999</v>
          </cell>
          <cell r="AA68">
            <v>1.2740880569999999</v>
          </cell>
          <cell r="AB68">
            <v>4.2114732769999996</v>
          </cell>
          <cell r="AC68">
            <v>6.0113494359999997</v>
          </cell>
          <cell r="AF68">
            <v>6.13385845</v>
          </cell>
          <cell r="AG68">
            <v>5.6041381230000002</v>
          </cell>
          <cell r="AH68">
            <v>2.3071714569999999</v>
          </cell>
          <cell r="AI68">
            <v>3.6102439890000002</v>
          </cell>
          <cell r="AJ68">
            <v>11.216076924999999</v>
          </cell>
        </row>
        <row r="69">
          <cell r="R69">
            <v>5.9313154700000004</v>
          </cell>
          <cell r="S69">
            <v>6.8478057559999996</v>
          </cell>
          <cell r="T69">
            <v>1.8048271680000001</v>
          </cell>
          <cell r="U69">
            <v>4.3931223790000002</v>
          </cell>
          <cell r="V69">
            <v>13.759365563999999</v>
          </cell>
          <cell r="Y69">
            <v>5.5342373040000004</v>
          </cell>
          <cell r="Z69">
            <v>3.9532807289999998</v>
          </cell>
          <cell r="AA69">
            <v>1.3785871569999999</v>
          </cell>
          <cell r="AB69">
            <v>4.3092916109999999</v>
          </cell>
          <cell r="AC69">
            <v>6.2161868079999998</v>
          </cell>
          <cell r="AF69">
            <v>5.9313154700000004</v>
          </cell>
          <cell r="AG69">
            <v>6.8478057559999996</v>
          </cell>
          <cell r="AH69">
            <v>1.8048271680000001</v>
          </cell>
          <cell r="AI69">
            <v>4.3931223790000002</v>
          </cell>
          <cell r="AJ69">
            <v>13.759365563999999</v>
          </cell>
        </row>
        <row r="70">
          <cell r="R70">
            <v>5.9466201459999999</v>
          </cell>
          <cell r="S70">
            <v>5.1749980720000002</v>
          </cell>
          <cell r="T70">
            <v>1.6347963219999999</v>
          </cell>
          <cell r="U70">
            <v>5.1057700480000001</v>
          </cell>
          <cell r="V70">
            <v>11.207794667</v>
          </cell>
          <cell r="Y70">
            <v>5.5359255190000001</v>
          </cell>
          <cell r="Z70">
            <v>3.5291942660000002</v>
          </cell>
          <cell r="AA70">
            <v>1.706895496</v>
          </cell>
          <cell r="AB70">
            <v>4.5389390990000003</v>
          </cell>
          <cell r="AC70">
            <v>5.9972777959999997</v>
          </cell>
          <cell r="AF70">
            <v>5.9466201459999999</v>
          </cell>
          <cell r="AG70">
            <v>5.1749980720000002</v>
          </cell>
          <cell r="AH70">
            <v>1.6347963219999999</v>
          </cell>
          <cell r="AI70">
            <v>5.1057700480000001</v>
          </cell>
          <cell r="AJ70">
            <v>11.207794667</v>
          </cell>
        </row>
        <row r="71">
          <cell r="R71">
            <v>7.0738282620000001</v>
          </cell>
          <cell r="S71">
            <v>7.7563321409999997</v>
          </cell>
          <cell r="T71">
            <v>2.2800883129999998</v>
          </cell>
          <cell r="U71">
            <v>5.1324275909999999</v>
          </cell>
          <cell r="V71">
            <v>16.352437431999999</v>
          </cell>
          <cell r="Y71">
            <v>5.063491591</v>
          </cell>
          <cell r="Z71">
            <v>3.0064712509999998</v>
          </cell>
          <cell r="AA71">
            <v>0.71464352099999995</v>
          </cell>
          <cell r="AB71">
            <v>3.9393915920000002</v>
          </cell>
          <cell r="AC71">
            <v>5.6653300739999999</v>
          </cell>
          <cell r="AF71">
            <v>7.0738282620000001</v>
          </cell>
          <cell r="AG71">
            <v>7.7563321409999997</v>
          </cell>
          <cell r="AH71">
            <v>2.2800883129999998</v>
          </cell>
          <cell r="AI71">
            <v>5.1324275909999999</v>
          </cell>
          <cell r="AJ71">
            <v>16.352437431999999</v>
          </cell>
        </row>
        <row r="72">
          <cell r="R72">
            <v>6.9682415420000003</v>
          </cell>
          <cell r="S72">
            <v>6.2815499419999998</v>
          </cell>
          <cell r="T72">
            <v>1.236371334</v>
          </cell>
          <cell r="U72">
            <v>5.0052094030000003</v>
          </cell>
          <cell r="V72">
            <v>14.663793278</v>
          </cell>
          <cell r="Y72">
            <v>6.088021146</v>
          </cell>
          <cell r="Z72">
            <v>3.4639722210000001</v>
          </cell>
          <cell r="AA72">
            <v>1.5314213459999999</v>
          </cell>
          <cell r="AB72">
            <v>4.4458842519999999</v>
          </cell>
          <cell r="AC72">
            <v>7.6607259279999997</v>
          </cell>
          <cell r="AF72">
            <v>6.9682415420000003</v>
          </cell>
          <cell r="AG72">
            <v>6.2815499419999998</v>
          </cell>
          <cell r="AH72">
            <v>1.236371334</v>
          </cell>
          <cell r="AI72">
            <v>5.0052094030000003</v>
          </cell>
          <cell r="AJ72">
            <v>14.663793278</v>
          </cell>
        </row>
        <row r="73">
          <cell r="R73">
            <v>6.7898911010000003</v>
          </cell>
          <cell r="S73">
            <v>5.8856823599999997</v>
          </cell>
          <cell r="T73">
            <v>2.2736625639999999</v>
          </cell>
          <cell r="U73">
            <v>4.1732303499999999</v>
          </cell>
          <cell r="V73">
            <v>15.123753427</v>
          </cell>
          <cell r="Y73">
            <v>5.8248650719999997</v>
          </cell>
          <cell r="Z73">
            <v>3.3303895610000001</v>
          </cell>
          <cell r="AA73">
            <v>1.067083073</v>
          </cell>
          <cell r="AB73">
            <v>4.0074017309999999</v>
          </cell>
          <cell r="AC73">
            <v>6.4437150839999999</v>
          </cell>
          <cell r="AF73">
            <v>6.7898911010000003</v>
          </cell>
          <cell r="AG73">
            <v>5.8856823599999997</v>
          </cell>
          <cell r="AH73">
            <v>2.2736625639999999</v>
          </cell>
          <cell r="AI73">
            <v>4.1732303499999999</v>
          </cell>
          <cell r="AJ73">
            <v>15.123753427</v>
          </cell>
        </row>
        <row r="74">
          <cell r="R74">
            <v>6.7100175220000002</v>
          </cell>
          <cell r="S74">
            <v>5.8750886380000003</v>
          </cell>
          <cell r="T74">
            <v>2.5877219519999999</v>
          </cell>
          <cell r="U74">
            <v>5.3063266210000002</v>
          </cell>
          <cell r="V74">
            <v>16.115759066999999</v>
          </cell>
          <cell r="Y74">
            <v>5.6802734189999997</v>
          </cell>
          <cell r="Z74">
            <v>3.4413259269999998</v>
          </cell>
          <cell r="AA74">
            <v>0.84951355100000003</v>
          </cell>
          <cell r="AB74">
            <v>4.3393928180000003</v>
          </cell>
          <cell r="AC74">
            <v>7.2047442640000003</v>
          </cell>
          <cell r="AF74">
            <v>6.7100175220000002</v>
          </cell>
          <cell r="AG74">
            <v>5.8750886380000003</v>
          </cell>
          <cell r="AH74">
            <v>2.5877219519999999</v>
          </cell>
          <cell r="AI74">
            <v>5.3063266210000002</v>
          </cell>
          <cell r="AJ74">
            <v>16.115759066999999</v>
          </cell>
        </row>
        <row r="75">
          <cell r="R75">
            <v>6.6814752259999999</v>
          </cell>
          <cell r="S75">
            <v>6.7819486170000003</v>
          </cell>
          <cell r="T75">
            <v>1.6144951519999999</v>
          </cell>
          <cell r="U75">
            <v>5.4932485409999998</v>
          </cell>
          <cell r="V75">
            <v>16.623146806000001</v>
          </cell>
          <cell r="Y75">
            <v>5.9104990800000001</v>
          </cell>
          <cell r="Z75">
            <v>3.618891342</v>
          </cell>
          <cell r="AA75">
            <v>1.580475581</v>
          </cell>
          <cell r="AB75">
            <v>4.0832777120000001</v>
          </cell>
          <cell r="AC75">
            <v>7.1589174160000004</v>
          </cell>
          <cell r="AF75">
            <v>6.6814752259999999</v>
          </cell>
          <cell r="AG75">
            <v>6.7819486170000003</v>
          </cell>
          <cell r="AH75">
            <v>1.6144951519999999</v>
          </cell>
          <cell r="AI75">
            <v>5.4932485409999998</v>
          </cell>
          <cell r="AJ75">
            <v>16.623146806000001</v>
          </cell>
        </row>
        <row r="76">
          <cell r="R76">
            <v>6.7585526959999997</v>
          </cell>
          <cell r="S76">
            <v>5.8954898550000001</v>
          </cell>
          <cell r="T76">
            <v>1.7561743350000001</v>
          </cell>
          <cell r="U76">
            <v>3.726277144</v>
          </cell>
          <cell r="V76">
            <v>12.932734161999999</v>
          </cell>
          <cell r="Y76">
            <v>5.9517835100000003</v>
          </cell>
          <cell r="Z76">
            <v>3.5724657450000001</v>
          </cell>
          <cell r="AA76">
            <v>1.1947087190000001</v>
          </cell>
          <cell r="AB76">
            <v>4.2061644039999999</v>
          </cell>
          <cell r="AC76">
            <v>7.0085438140000003</v>
          </cell>
          <cell r="AF76">
            <v>6.7585526959999997</v>
          </cell>
          <cell r="AG76">
            <v>5.8954898550000001</v>
          </cell>
          <cell r="AH76">
            <v>1.7561743350000001</v>
          </cell>
          <cell r="AI76">
            <v>3.726277144</v>
          </cell>
          <cell r="AJ76">
            <v>12.932734161999999</v>
          </cell>
        </row>
        <row r="77">
          <cell r="R77">
            <v>7.410829788</v>
          </cell>
          <cell r="S77">
            <v>4.7044051229999999</v>
          </cell>
          <cell r="T77">
            <v>1.641783628</v>
          </cell>
          <cell r="U77">
            <v>4.4049035459999999</v>
          </cell>
          <cell r="V77">
            <v>9.6206797099999992</v>
          </cell>
          <cell r="Y77">
            <v>6.0085627370000001</v>
          </cell>
          <cell r="Z77">
            <v>3.4349279909999999</v>
          </cell>
          <cell r="AA77">
            <v>1.150926398</v>
          </cell>
          <cell r="AB77">
            <v>3.6775793370000001</v>
          </cell>
          <cell r="AC77">
            <v>6.8128143149999998</v>
          </cell>
          <cell r="AF77">
            <v>7.410829788</v>
          </cell>
          <cell r="AG77">
            <v>4.7044051229999999</v>
          </cell>
          <cell r="AH77">
            <v>1.641783628</v>
          </cell>
          <cell r="AI77">
            <v>4.4049035459999999</v>
          </cell>
          <cell r="AJ77">
            <v>9.6206797099999992</v>
          </cell>
        </row>
        <row r="78">
          <cell r="R78">
            <v>6.9072157479999996</v>
          </cell>
          <cell r="S78">
            <v>3.9091218689999998</v>
          </cell>
          <cell r="T78">
            <v>1.304307305</v>
          </cell>
          <cell r="U78">
            <v>4.5342095179999999</v>
          </cell>
          <cell r="V78">
            <v>8.4641793409999995</v>
          </cell>
          <cell r="Y78">
            <v>6.078215825</v>
          </cell>
          <cell r="Z78">
            <v>3.412482743</v>
          </cell>
          <cell r="AA78">
            <v>1.433790025</v>
          </cell>
          <cell r="AB78">
            <v>4.4518018530000001</v>
          </cell>
          <cell r="AC78">
            <v>7.5084379429999997</v>
          </cell>
          <cell r="AF78">
            <v>6.9072157479999996</v>
          </cell>
          <cell r="AG78">
            <v>3.9091218689999998</v>
          </cell>
          <cell r="AH78">
            <v>1.304307305</v>
          </cell>
          <cell r="AI78">
            <v>4.5342095179999999</v>
          </cell>
          <cell r="AJ78">
            <v>8.4641793409999995</v>
          </cell>
        </row>
        <row r="79">
          <cell r="R79">
            <v>6.5341646219999996</v>
          </cell>
          <cell r="S79">
            <v>4.060235273</v>
          </cell>
          <cell r="T79">
            <v>1.205888485</v>
          </cell>
          <cell r="U79">
            <v>4.4318668580000002</v>
          </cell>
          <cell r="V79">
            <v>8.7692371480000002</v>
          </cell>
          <cell r="Y79">
            <v>5.8874624300000002</v>
          </cell>
          <cell r="Z79">
            <v>3.2509966430000001</v>
          </cell>
          <cell r="AA79">
            <v>1.447514859</v>
          </cell>
          <cell r="AB79">
            <v>4.2292484909999999</v>
          </cell>
          <cell r="AC79">
            <v>7.3361618249999996</v>
          </cell>
          <cell r="AF79">
            <v>6.5341646219999996</v>
          </cell>
          <cell r="AG79">
            <v>4.060235273</v>
          </cell>
          <cell r="AH79">
            <v>1.205888485</v>
          </cell>
          <cell r="AI79">
            <v>4.4318668580000002</v>
          </cell>
          <cell r="AJ79">
            <v>8.7692371480000002</v>
          </cell>
        </row>
        <row r="80">
          <cell r="R80">
            <v>6.2204657799999996</v>
          </cell>
          <cell r="S80">
            <v>3.8840524159999998</v>
          </cell>
          <cell r="T80">
            <v>2.137301082</v>
          </cell>
          <cell r="U80">
            <v>4.5073938030000003</v>
          </cell>
          <cell r="V80">
            <v>9.0350563810000004</v>
          </cell>
          <cell r="Y80">
            <v>5.8777647100000001</v>
          </cell>
          <cell r="Z80">
            <v>3.2957316080000001</v>
          </cell>
          <cell r="AA80">
            <v>2.077560906</v>
          </cell>
          <cell r="AB80">
            <v>4.8841073699999997</v>
          </cell>
          <cell r="AC80">
            <v>8.2724644309999995</v>
          </cell>
          <cell r="AF80">
            <v>6.2204657799999996</v>
          </cell>
          <cell r="AG80">
            <v>3.8840524159999998</v>
          </cell>
          <cell r="AH80">
            <v>2.137301082</v>
          </cell>
          <cell r="AI80">
            <v>4.5073938030000003</v>
          </cell>
          <cell r="AJ80">
            <v>9.0350563810000004</v>
          </cell>
        </row>
        <row r="81">
          <cell r="R81">
            <v>6.2121524810000004</v>
          </cell>
          <cell r="S81">
            <v>5.0793505510000001</v>
          </cell>
          <cell r="T81">
            <v>3.7261012920000001</v>
          </cell>
          <cell r="U81">
            <v>4.6049782539999997</v>
          </cell>
          <cell r="V81">
            <v>12.214461134</v>
          </cell>
          <cell r="Y81">
            <v>6.2138767069999998</v>
          </cell>
          <cell r="Z81">
            <v>3.7749695409999999</v>
          </cell>
          <cell r="AA81">
            <v>1.8088987379999999</v>
          </cell>
          <cell r="AB81">
            <v>4.9344810810000004</v>
          </cell>
          <cell r="AC81">
            <v>8.5424251299999998</v>
          </cell>
          <cell r="AF81">
            <v>6.2121524810000004</v>
          </cell>
          <cell r="AG81">
            <v>5.0793505510000001</v>
          </cell>
          <cell r="AH81">
            <v>3.7261012920000001</v>
          </cell>
          <cell r="AI81">
            <v>4.6049782539999997</v>
          </cell>
          <cell r="AJ81">
            <v>12.214461134</v>
          </cell>
        </row>
        <row r="82">
          <cell r="R82">
            <v>6.6372983809999999</v>
          </cell>
          <cell r="S82">
            <v>4.9649672039999997</v>
          </cell>
          <cell r="T82">
            <v>2.4431474870000001</v>
          </cell>
          <cell r="U82">
            <v>4.5912822130000004</v>
          </cell>
          <cell r="V82">
            <v>10.360326676</v>
          </cell>
          <cell r="Y82">
            <v>6.0188186229999996</v>
          </cell>
          <cell r="Z82">
            <v>3.512067805</v>
          </cell>
          <cell r="AA82">
            <v>1.365720515</v>
          </cell>
          <cell r="AB82">
            <v>4.8419802430000001</v>
          </cell>
          <cell r="AC82">
            <v>8.0814435620000005</v>
          </cell>
          <cell r="AF82">
            <v>6.6372983809999999</v>
          </cell>
          <cell r="AG82">
            <v>4.9649672039999997</v>
          </cell>
          <cell r="AH82">
            <v>2.4431474870000001</v>
          </cell>
          <cell r="AI82">
            <v>4.5912822130000004</v>
          </cell>
          <cell r="AJ82">
            <v>10.360326676</v>
          </cell>
        </row>
        <row r="83">
          <cell r="R83">
            <v>6.6872843350000002</v>
          </cell>
          <cell r="S83">
            <v>3.7098367510000001</v>
          </cell>
          <cell r="T83">
            <v>2.396162441</v>
          </cell>
          <cell r="U83">
            <v>3.2621753959999999</v>
          </cell>
          <cell r="V83">
            <v>8.4860361439999998</v>
          </cell>
          <cell r="Y83">
            <v>6.2512662450000001</v>
          </cell>
          <cell r="Z83">
            <v>3.006748033</v>
          </cell>
          <cell r="AA83">
            <v>1.5933932479999999</v>
          </cell>
          <cell r="AB83">
            <v>3.8378428210000002</v>
          </cell>
          <cell r="AC83">
            <v>7.6288111990000003</v>
          </cell>
          <cell r="AF83">
            <v>6.6872843350000002</v>
          </cell>
          <cell r="AG83">
            <v>3.7098367510000001</v>
          </cell>
          <cell r="AH83">
            <v>2.396162441</v>
          </cell>
          <cell r="AI83">
            <v>3.2621753959999999</v>
          </cell>
          <cell r="AJ83">
            <v>8.4860361439999998</v>
          </cell>
        </row>
        <row r="84">
          <cell r="R84">
            <v>6.6141362250000002</v>
          </cell>
          <cell r="S84">
            <v>3.2946157349999998</v>
          </cell>
          <cell r="T84">
            <v>2.313021778</v>
          </cell>
          <cell r="U84">
            <v>3.5346219149999998</v>
          </cell>
          <cell r="V84">
            <v>9.2806320939999996</v>
          </cell>
          <cell r="Y84">
            <v>6.0641938040000003</v>
          </cell>
          <cell r="Z84">
            <v>2.3255772889999999</v>
          </cell>
          <cell r="AA84">
            <v>1.3608382480000001</v>
          </cell>
          <cell r="AB84">
            <v>4.455532786</v>
          </cell>
          <cell r="AC84">
            <v>7.4966339529999999</v>
          </cell>
          <cell r="AF84">
            <v>6.6141362250000002</v>
          </cell>
          <cell r="AG84">
            <v>3.2946157349999998</v>
          </cell>
          <cell r="AH84">
            <v>2.313021778</v>
          </cell>
          <cell r="AI84">
            <v>3.5346219149999998</v>
          </cell>
          <cell r="AJ84">
            <v>9.2806320939999996</v>
          </cell>
        </row>
        <row r="85">
          <cell r="R85">
            <v>6.4162862880000002</v>
          </cell>
          <cell r="S85">
            <v>3.9477826970000001</v>
          </cell>
          <cell r="T85">
            <v>3.6310425739999999</v>
          </cell>
          <cell r="U85">
            <v>3.6792553130000001</v>
          </cell>
          <cell r="V85">
            <v>9.8134785880000006</v>
          </cell>
          <cell r="Y85">
            <v>6.0502117719999999</v>
          </cell>
          <cell r="Z85">
            <v>3.0611679239999998</v>
          </cell>
          <cell r="AA85">
            <v>1.6771726440000001</v>
          </cell>
          <cell r="AB85">
            <v>3.8948768399999998</v>
          </cell>
          <cell r="AC85">
            <v>8.4823291600000008</v>
          </cell>
          <cell r="AF85">
            <v>6.4162862880000002</v>
          </cell>
          <cell r="AG85">
            <v>3.9477826970000001</v>
          </cell>
          <cell r="AH85">
            <v>3.6310425739999999</v>
          </cell>
          <cell r="AI85">
            <v>3.6792553130000001</v>
          </cell>
          <cell r="AJ85">
            <v>9.8134785880000006</v>
          </cell>
        </row>
        <row r="86">
          <cell r="R86">
            <v>6.9973418020000002</v>
          </cell>
          <cell r="S86">
            <v>4.5423223999999998</v>
          </cell>
          <cell r="T86">
            <v>3.559529086</v>
          </cell>
          <cell r="U86">
            <v>4.0203868299999996</v>
          </cell>
          <cell r="V86">
            <v>10.173167426999999</v>
          </cell>
          <cell r="Y86">
            <v>5.8379331509999997</v>
          </cell>
          <cell r="Z86">
            <v>3.4000935800000001</v>
          </cell>
          <cell r="AA86">
            <v>1.7268512499999999</v>
          </cell>
          <cell r="AB86">
            <v>3.9375515619999999</v>
          </cell>
          <cell r="AC86">
            <v>7.0540400270000001</v>
          </cell>
          <cell r="AF86">
            <v>6.9973418020000002</v>
          </cell>
          <cell r="AG86">
            <v>4.5423223999999998</v>
          </cell>
          <cell r="AH86">
            <v>3.559529086</v>
          </cell>
          <cell r="AI86">
            <v>4.0203868299999996</v>
          </cell>
          <cell r="AJ86">
            <v>10.173167426999999</v>
          </cell>
        </row>
        <row r="87">
          <cell r="R87">
            <v>6.822204105</v>
          </cell>
          <cell r="S87">
            <v>5.2133892069999996</v>
          </cell>
          <cell r="T87">
            <v>3.4244305979999998</v>
          </cell>
          <cell r="U87">
            <v>3.4246063840000001</v>
          </cell>
          <cell r="V87">
            <v>10.391762279</v>
          </cell>
          <cell r="Y87">
            <v>6.2880330449999997</v>
          </cell>
          <cell r="Z87">
            <v>3.2980629970000002</v>
          </cell>
          <cell r="AA87">
            <v>2.5968788890000001</v>
          </cell>
          <cell r="AB87">
            <v>3.9505246939999998</v>
          </cell>
          <cell r="AC87">
            <v>7.9512155470000003</v>
          </cell>
          <cell r="AF87">
            <v>6.822204105</v>
          </cell>
          <cell r="AG87">
            <v>5.2133892069999996</v>
          </cell>
          <cell r="AH87">
            <v>3.4244305979999998</v>
          </cell>
          <cell r="AI87">
            <v>3.4246063840000001</v>
          </cell>
          <cell r="AJ87">
            <v>10.391762279</v>
          </cell>
        </row>
        <row r="88">
          <cell r="R88">
            <v>6.6004612460000001</v>
          </cell>
          <cell r="S88">
            <v>5.5395045429999996</v>
          </cell>
          <cell r="T88">
            <v>1.3563467039999999</v>
          </cell>
          <cell r="U88">
            <v>3.6145234839999998</v>
          </cell>
          <cell r="V88">
            <v>9.7002978239999997</v>
          </cell>
          <cell r="Y88">
            <v>6.0780877179999999</v>
          </cell>
          <cell r="Z88">
            <v>3.7671428489999998</v>
          </cell>
          <cell r="AA88">
            <v>2.486157451</v>
          </cell>
          <cell r="AB88">
            <v>4.3457677300000004</v>
          </cell>
          <cell r="AC88">
            <v>8.3037290000000006</v>
          </cell>
          <cell r="AF88">
            <v>6.6004612460000001</v>
          </cell>
          <cell r="AG88">
            <v>5.5395045429999996</v>
          </cell>
          <cell r="AH88">
            <v>1.3563467039999999</v>
          </cell>
          <cell r="AI88">
            <v>3.6145234839999998</v>
          </cell>
          <cell r="AJ88">
            <v>9.7002978239999997</v>
          </cell>
        </row>
        <row r="89">
          <cell r="R89">
            <v>5.7115970479999998</v>
          </cell>
          <cell r="S89">
            <v>4.5901895159999997</v>
          </cell>
          <cell r="T89">
            <v>1.412442967</v>
          </cell>
          <cell r="U89">
            <v>3.1753876619999999</v>
          </cell>
          <cell r="V89">
            <v>8.3848117250000005</v>
          </cell>
          <cell r="Y89">
            <v>5.878882548</v>
          </cell>
          <cell r="Z89">
            <v>3.5444800440000002</v>
          </cell>
          <cell r="AA89">
            <v>2.2759313630000002</v>
          </cell>
          <cell r="AB89">
            <v>4.4458063269999997</v>
          </cell>
          <cell r="AC89">
            <v>8.2219937620000003</v>
          </cell>
          <cell r="AF89">
            <v>5.7115970479999998</v>
          </cell>
          <cell r="AG89">
            <v>4.5901895159999997</v>
          </cell>
          <cell r="AH89">
            <v>1.412442967</v>
          </cell>
          <cell r="AI89">
            <v>3.1753876619999999</v>
          </cell>
          <cell r="AJ89">
            <v>8.3848117250000005</v>
          </cell>
        </row>
        <row r="90">
          <cell r="R90">
            <v>5.6219092100000001</v>
          </cell>
          <cell r="S90">
            <v>6.4815948360000002</v>
          </cell>
          <cell r="T90">
            <v>1.2128852569999999</v>
          </cell>
          <cell r="U90">
            <v>3.3675860439999998</v>
          </cell>
          <cell r="V90">
            <v>11.594790944</v>
          </cell>
          <cell r="Y90">
            <v>5.8886710119999996</v>
          </cell>
          <cell r="Z90">
            <v>3.3733547960000001</v>
          </cell>
          <cell r="AA90">
            <v>1.3977605319999999</v>
          </cell>
          <cell r="AB90">
            <v>4.2399942800000003</v>
          </cell>
          <cell r="AC90">
            <v>7.0188686630000001</v>
          </cell>
          <cell r="AF90">
            <v>5.6219092100000001</v>
          </cell>
          <cell r="AG90">
            <v>6.4815948360000002</v>
          </cell>
          <cell r="AH90">
            <v>1.2128852569999999</v>
          </cell>
          <cell r="AI90">
            <v>3.3675860439999998</v>
          </cell>
          <cell r="AJ90">
            <v>11.594790944</v>
          </cell>
        </row>
        <row r="91">
          <cell r="R91">
            <v>5.5870160010000003</v>
          </cell>
          <cell r="S91">
            <v>6.8630325110000001</v>
          </cell>
          <cell r="T91">
            <v>1.7977012020000001</v>
          </cell>
          <cell r="U91">
            <v>3.854882548</v>
          </cell>
          <cell r="V91">
            <v>13.423062238</v>
          </cell>
          <cell r="Y91">
            <v>5.4344526230000003</v>
          </cell>
          <cell r="Z91">
            <v>3.1212787890000002</v>
          </cell>
          <cell r="AA91">
            <v>1.392724504</v>
          </cell>
          <cell r="AB91">
            <v>3.9075511590000001</v>
          </cell>
          <cell r="AC91">
            <v>6.8196337140000001</v>
          </cell>
          <cell r="AF91">
            <v>5.5870160010000003</v>
          </cell>
          <cell r="AG91">
            <v>6.8630325110000001</v>
          </cell>
          <cell r="AH91">
            <v>1.7977012020000001</v>
          </cell>
          <cell r="AI91">
            <v>3.854882548</v>
          </cell>
          <cell r="AJ91">
            <v>13.423062238</v>
          </cell>
        </row>
        <row r="92">
          <cell r="R92">
            <v>5.8715465120000001</v>
          </cell>
          <cell r="S92">
            <v>6.206186024</v>
          </cell>
          <cell r="T92">
            <v>1.855088665</v>
          </cell>
          <cell r="U92">
            <v>3.5996233690000001</v>
          </cell>
          <cell r="V92">
            <v>12.387208285</v>
          </cell>
          <cell r="Y92">
            <v>5.6548094400000002</v>
          </cell>
          <cell r="Z92">
            <v>2.8817180690000002</v>
          </cell>
          <cell r="AA92">
            <v>1.67652585</v>
          </cell>
          <cell r="AB92">
            <v>4.3934264750000001</v>
          </cell>
          <cell r="AC92">
            <v>7.3857607920000001</v>
          </cell>
          <cell r="AF92">
            <v>5.8715465120000001</v>
          </cell>
          <cell r="AG92">
            <v>6.206186024</v>
          </cell>
          <cell r="AH92">
            <v>1.855088665</v>
          </cell>
          <cell r="AI92">
            <v>3.5996233690000001</v>
          </cell>
          <cell r="AJ92">
            <v>12.387208285</v>
          </cell>
        </row>
        <row r="93">
          <cell r="R93">
            <v>6.8419699759999997</v>
          </cell>
          <cell r="S93">
            <v>6.5220708859999998</v>
          </cell>
          <cell r="T93">
            <v>1.76115925</v>
          </cell>
          <cell r="U93">
            <v>4.0729365949999998</v>
          </cell>
          <cell r="V93">
            <v>12.454175859999999</v>
          </cell>
          <cell r="Y93">
            <v>5.7013918730000004</v>
          </cell>
          <cell r="Z93">
            <v>3.091822901</v>
          </cell>
          <cell r="AA93">
            <v>1.4473233219999999</v>
          </cell>
          <cell r="AB93">
            <v>4.8833227910000003</v>
          </cell>
          <cell r="AC93">
            <v>6.9987989150000001</v>
          </cell>
          <cell r="AF93">
            <v>6.8419699759999997</v>
          </cell>
          <cell r="AG93">
            <v>6.5220708859999998</v>
          </cell>
          <cell r="AH93">
            <v>1.76115925</v>
          </cell>
          <cell r="AI93">
            <v>4.0729365949999998</v>
          </cell>
          <cell r="AJ93">
            <v>12.454175859999999</v>
          </cell>
        </row>
        <row r="94">
          <cell r="R94">
            <v>6.2806341589999999</v>
          </cell>
          <cell r="S94">
            <v>7.0440821800000002</v>
          </cell>
          <cell r="T94">
            <v>1.570199933</v>
          </cell>
          <cell r="U94">
            <v>4.2150262940000003</v>
          </cell>
          <cell r="V94">
            <v>13.440170728</v>
          </cell>
          <cell r="Y94">
            <v>5.8215284020000002</v>
          </cell>
          <cell r="Z94">
            <v>2.9155190809999998</v>
          </cell>
          <cell r="AA94">
            <v>1.3649555120000001</v>
          </cell>
          <cell r="AB94">
            <v>4.8912886179999999</v>
          </cell>
          <cell r="AC94">
            <v>6.6345692349999998</v>
          </cell>
          <cell r="AF94">
            <v>6.2806341589999999</v>
          </cell>
          <cell r="AG94">
            <v>7.0440821800000002</v>
          </cell>
          <cell r="AH94">
            <v>1.570199933</v>
          </cell>
          <cell r="AI94">
            <v>4.2150262940000003</v>
          </cell>
          <cell r="AJ94">
            <v>13.440170728</v>
          </cell>
        </row>
        <row r="95">
          <cell r="R95">
            <v>6.2794167160000001</v>
          </cell>
          <cell r="S95">
            <v>6.6916694100000003</v>
          </cell>
          <cell r="T95">
            <v>1.484902379</v>
          </cell>
          <cell r="U95">
            <v>4.7803554410000002</v>
          </cell>
          <cell r="V95">
            <v>12.335824772</v>
          </cell>
          <cell r="Y95">
            <v>5.9375051030000003</v>
          </cell>
          <cell r="Z95">
            <v>2.931729491</v>
          </cell>
          <cell r="AA95">
            <v>1.760174208</v>
          </cell>
          <cell r="AB95">
            <v>4.9976485740000003</v>
          </cell>
          <cell r="AC95">
            <v>7.1268655870000002</v>
          </cell>
          <cell r="AF95">
            <v>6.2794167160000001</v>
          </cell>
          <cell r="AG95">
            <v>6.6916694100000003</v>
          </cell>
          <cell r="AH95">
            <v>1.484902379</v>
          </cell>
          <cell r="AI95">
            <v>4.7803554410000002</v>
          </cell>
          <cell r="AJ95">
            <v>12.335824772</v>
          </cell>
        </row>
        <row r="96">
          <cell r="R96">
            <v>6.5731870309999998</v>
          </cell>
          <cell r="S96">
            <v>6.5104514020000002</v>
          </cell>
          <cell r="T96">
            <v>1.425770038</v>
          </cell>
          <cell r="U96">
            <v>5.8949119689999998</v>
          </cell>
          <cell r="V96">
            <v>13.452133283</v>
          </cell>
          <cell r="Y96">
            <v>6.531305916</v>
          </cell>
          <cell r="Z96">
            <v>2.7033627180000002</v>
          </cell>
          <cell r="AA96">
            <v>1.258367791</v>
          </cell>
          <cell r="AB96">
            <v>5.0421514749999998</v>
          </cell>
          <cell r="AC96">
            <v>6.4299598769999999</v>
          </cell>
          <cell r="AF96">
            <v>6.5731870309999998</v>
          </cell>
          <cell r="AG96">
            <v>6.5104514020000002</v>
          </cell>
          <cell r="AH96">
            <v>1.425770038</v>
          </cell>
          <cell r="AI96">
            <v>5.8949119689999998</v>
          </cell>
          <cell r="AJ96">
            <v>13.452133283</v>
          </cell>
        </row>
        <row r="97">
          <cell r="R97">
            <v>5.9616733819999999</v>
          </cell>
          <cell r="S97">
            <v>6.0263212800000003</v>
          </cell>
          <cell r="T97">
            <v>2.3182844810000001</v>
          </cell>
          <cell r="U97">
            <v>5.2171585340000002</v>
          </cell>
          <cell r="V97">
            <v>12.676092415999999</v>
          </cell>
          <cell r="Y97">
            <v>6.7722717530000001</v>
          </cell>
          <cell r="Z97">
            <v>2.9729829749999999</v>
          </cell>
          <cell r="AA97">
            <v>2.793072665</v>
          </cell>
          <cell r="AB97">
            <v>5.1116334610000003</v>
          </cell>
          <cell r="AC97">
            <v>7.1327289729999999</v>
          </cell>
          <cell r="AF97">
            <v>5.9616733819999999</v>
          </cell>
          <cell r="AG97">
            <v>6.0263212800000003</v>
          </cell>
          <cell r="AH97">
            <v>2.3182844810000001</v>
          </cell>
          <cell r="AI97">
            <v>5.2171585340000002</v>
          </cell>
          <cell r="AJ97">
            <v>12.676092415999999</v>
          </cell>
        </row>
        <row r="98">
          <cell r="R98">
            <v>6.3530270050000004</v>
          </cell>
          <cell r="S98">
            <v>6.3812377639999998</v>
          </cell>
          <cell r="T98">
            <v>2.374921761</v>
          </cell>
          <cell r="U98">
            <v>6.0794914029999996</v>
          </cell>
          <cell r="V98">
            <v>13.491112861</v>
          </cell>
          <cell r="Y98">
            <v>6.761322582</v>
          </cell>
          <cell r="Z98">
            <v>3.0216749049999998</v>
          </cell>
          <cell r="AA98">
            <v>3.1918457999999998</v>
          </cell>
          <cell r="AB98">
            <v>4.4645223530000004</v>
          </cell>
          <cell r="AC98">
            <v>7.4886206</v>
          </cell>
          <cell r="AF98">
            <v>6.3530270050000004</v>
          </cell>
          <cell r="AG98">
            <v>6.3812377639999998</v>
          </cell>
          <cell r="AH98">
            <v>2.374921761</v>
          </cell>
          <cell r="AI98">
            <v>6.0794914029999996</v>
          </cell>
          <cell r="AJ98">
            <v>13.491112861</v>
          </cell>
        </row>
        <row r="99">
          <cell r="R99">
            <v>6.031727461</v>
          </cell>
          <cell r="S99">
            <v>6.8049310959999998</v>
          </cell>
          <cell r="T99">
            <v>2.4054616329999998</v>
          </cell>
          <cell r="U99">
            <v>5.626299124</v>
          </cell>
          <cell r="V99">
            <v>13.599703686</v>
          </cell>
          <cell r="Y99">
            <v>5.739029156</v>
          </cell>
          <cell r="Z99">
            <v>3.1703546089999999</v>
          </cell>
          <cell r="AA99">
            <v>1.593289714</v>
          </cell>
          <cell r="AB99">
            <v>5.2550967819999999</v>
          </cell>
          <cell r="AC99">
            <v>6.8210296670000004</v>
          </cell>
          <cell r="AF99">
            <v>6.031727461</v>
          </cell>
          <cell r="AG99">
            <v>6.8049310959999998</v>
          </cell>
          <cell r="AH99">
            <v>2.4054616329999998</v>
          </cell>
          <cell r="AI99">
            <v>5.626299124</v>
          </cell>
          <cell r="AJ99">
            <v>13.599703686</v>
          </cell>
        </row>
        <row r="100">
          <cell r="R100">
            <v>5.9189386910000001</v>
          </cell>
          <cell r="S100">
            <v>8.3339278879999998</v>
          </cell>
          <cell r="T100">
            <v>2.6824779300000001</v>
          </cell>
          <cell r="U100">
            <v>5.654015695</v>
          </cell>
          <cell r="V100">
            <v>15.941623686</v>
          </cell>
          <cell r="Y100">
            <v>6.5472191860000004</v>
          </cell>
          <cell r="Z100">
            <v>2.9427886449999998</v>
          </cell>
          <cell r="AA100">
            <v>1.569723175</v>
          </cell>
          <cell r="AB100">
            <v>4.9539884929999998</v>
          </cell>
          <cell r="AC100">
            <v>6.5881446669999999</v>
          </cell>
          <cell r="AF100">
            <v>5.9189386910000001</v>
          </cell>
          <cell r="AG100">
            <v>8.3339278879999998</v>
          </cell>
          <cell r="AH100">
            <v>2.6824779300000001</v>
          </cell>
          <cell r="AI100">
            <v>5.654015695</v>
          </cell>
          <cell r="AJ100">
            <v>15.941623686</v>
          </cell>
        </row>
        <row r="101">
          <cell r="R101">
            <v>5.6204580210000001</v>
          </cell>
          <cell r="S101">
            <v>6.7903694090000002</v>
          </cell>
          <cell r="T101">
            <v>2.3677101020000002</v>
          </cell>
          <cell r="U101">
            <v>6.0508753019999997</v>
          </cell>
          <cell r="V101">
            <v>14.002928807</v>
          </cell>
          <cell r="Y101">
            <v>6.811693279</v>
          </cell>
          <cell r="Z101">
            <v>2.3171566289999999</v>
          </cell>
          <cell r="AA101">
            <v>1.8935691240000001</v>
          </cell>
          <cell r="AB101">
            <v>4.3489224870000003</v>
          </cell>
          <cell r="AC101">
            <v>6.7805435660000004</v>
          </cell>
          <cell r="AF101">
            <v>5.6204580210000001</v>
          </cell>
          <cell r="AG101">
            <v>6.7903694090000002</v>
          </cell>
          <cell r="AH101">
            <v>2.3677101020000002</v>
          </cell>
          <cell r="AI101">
            <v>6.0508753019999997</v>
          </cell>
          <cell r="AJ101">
            <v>14.002928807</v>
          </cell>
        </row>
        <row r="102">
          <cell r="R102">
            <v>5.8870928320000004</v>
          </cell>
          <cell r="S102">
            <v>6.9764242669999996</v>
          </cell>
          <cell r="T102">
            <v>1.513587319</v>
          </cell>
          <cell r="U102">
            <v>6.3863912799999998</v>
          </cell>
          <cell r="V102">
            <v>13.837174017000001</v>
          </cell>
          <cell r="Y102">
            <v>7.0611229929999997</v>
          </cell>
          <cell r="Z102">
            <v>3.2510394200000001</v>
          </cell>
          <cell r="AA102">
            <v>2.5448772590000002</v>
          </cell>
          <cell r="AB102">
            <v>4.5735652780000002</v>
          </cell>
          <cell r="AC102">
            <v>8.3268149269999991</v>
          </cell>
          <cell r="AF102">
            <v>5.8870928320000004</v>
          </cell>
          <cell r="AG102">
            <v>6.9764242669999996</v>
          </cell>
          <cell r="AH102">
            <v>1.513587319</v>
          </cell>
          <cell r="AI102">
            <v>6.3863912799999998</v>
          </cell>
          <cell r="AJ102">
            <v>13.837174017000001</v>
          </cell>
        </row>
        <row r="103">
          <cell r="R103">
            <v>6.3004527770000003</v>
          </cell>
          <cell r="S103">
            <v>7.2683837750000002</v>
          </cell>
          <cell r="T103">
            <v>1.682085681</v>
          </cell>
          <cell r="U103">
            <v>5.4558592409999997</v>
          </cell>
          <cell r="V103">
            <v>12.617689176000001</v>
          </cell>
          <cell r="Y103">
            <v>7.3053306119999997</v>
          </cell>
          <cell r="Z103">
            <v>3.2828600520000002</v>
          </cell>
          <cell r="AA103">
            <v>2.238568495</v>
          </cell>
          <cell r="AB103">
            <v>4.2339400930000002</v>
          </cell>
          <cell r="AC103">
            <v>8.2672128439999994</v>
          </cell>
          <cell r="AF103">
            <v>6.3004527770000003</v>
          </cell>
          <cell r="AG103">
            <v>7.2683837750000002</v>
          </cell>
          <cell r="AH103">
            <v>1.682085681</v>
          </cell>
          <cell r="AI103">
            <v>5.4558592409999997</v>
          </cell>
          <cell r="AJ103">
            <v>12.617689176000001</v>
          </cell>
        </row>
        <row r="104">
          <cell r="R104">
            <v>6.174769994</v>
          </cell>
          <cell r="S104">
            <v>6.5043375719999998</v>
          </cell>
          <cell r="T104">
            <v>2.0805074079999999</v>
          </cell>
          <cell r="U104">
            <v>5.5070409490000003</v>
          </cell>
          <cell r="V104">
            <v>11.252539279000001</v>
          </cell>
          <cell r="Y104">
            <v>7.150960853</v>
          </cell>
          <cell r="Z104">
            <v>3.090628953</v>
          </cell>
          <cell r="AA104">
            <v>2.0118359290000001</v>
          </cell>
          <cell r="AB104">
            <v>4.3276086549999997</v>
          </cell>
          <cell r="AC104">
            <v>7.95264288</v>
          </cell>
          <cell r="AF104">
            <v>6.174769994</v>
          </cell>
          <cell r="AG104">
            <v>6.5043375719999998</v>
          </cell>
          <cell r="AH104">
            <v>2.0805074079999999</v>
          </cell>
          <cell r="AI104">
            <v>5.5070409490000003</v>
          </cell>
          <cell r="AJ104">
            <v>11.252539279000001</v>
          </cell>
        </row>
        <row r="105">
          <cell r="R105">
            <v>6.4091034640000002</v>
          </cell>
          <cell r="S105">
            <v>6.5872235430000003</v>
          </cell>
          <cell r="T105">
            <v>1.840055553</v>
          </cell>
          <cell r="U105">
            <v>5.3210361600000002</v>
          </cell>
          <cell r="V105">
            <v>11.867384727999999</v>
          </cell>
          <cell r="Y105">
            <v>6.7766884540000003</v>
          </cell>
          <cell r="Z105">
            <v>2.5422348490000002</v>
          </cell>
          <cell r="AA105">
            <v>1.996475424</v>
          </cell>
          <cell r="AB105">
            <v>4.4402903980000001</v>
          </cell>
          <cell r="AC105">
            <v>6.987361838</v>
          </cell>
          <cell r="AF105">
            <v>6.4091034640000002</v>
          </cell>
          <cell r="AG105">
            <v>6.5872235430000003</v>
          </cell>
          <cell r="AH105">
            <v>1.840055553</v>
          </cell>
          <cell r="AI105">
            <v>5.3210361600000002</v>
          </cell>
          <cell r="AJ105">
            <v>11.867384727999999</v>
          </cell>
        </row>
        <row r="106">
          <cell r="R106">
            <v>6.5041217150000001</v>
          </cell>
          <cell r="S106">
            <v>5.4639993349999996</v>
          </cell>
          <cell r="T106">
            <v>2.461907654</v>
          </cell>
          <cell r="U106">
            <v>5.5829490179999999</v>
          </cell>
          <cell r="V106">
            <v>11.335964650999999</v>
          </cell>
          <cell r="Y106">
            <v>6.4863727300000003</v>
          </cell>
          <cell r="Z106">
            <v>2.3471021740000002</v>
          </cell>
          <cell r="AA106">
            <v>1.5457873390000001</v>
          </cell>
          <cell r="AB106">
            <v>4.1476168490000003</v>
          </cell>
          <cell r="AC106">
            <v>6.5800237050000003</v>
          </cell>
          <cell r="AF106">
            <v>6.5041217150000001</v>
          </cell>
          <cell r="AG106">
            <v>5.4639993349999996</v>
          </cell>
          <cell r="AH106">
            <v>2.461907654</v>
          </cell>
          <cell r="AI106">
            <v>5.5829490179999999</v>
          </cell>
          <cell r="AJ106">
            <v>11.335964650999999</v>
          </cell>
        </row>
        <row r="107">
          <cell r="R107">
            <v>6.1775002810000004</v>
          </cell>
          <cell r="S107">
            <v>3.7184929090000001</v>
          </cell>
          <cell r="T107">
            <v>2.8480273550000001</v>
          </cell>
          <cell r="U107">
            <v>6.1557391920000004</v>
          </cell>
          <cell r="V107">
            <v>10.663858999</v>
          </cell>
          <cell r="Y107">
            <v>6.4452747190000004</v>
          </cell>
          <cell r="Z107">
            <v>2.9728650139999999</v>
          </cell>
          <cell r="AA107">
            <v>2.149960729</v>
          </cell>
          <cell r="AB107">
            <v>4.5146406140000002</v>
          </cell>
          <cell r="AC107">
            <v>7.2467933020000004</v>
          </cell>
          <cell r="AF107">
            <v>6.1775002810000004</v>
          </cell>
          <cell r="AG107">
            <v>3.7184929090000001</v>
          </cell>
          <cell r="AH107">
            <v>2.8480273550000001</v>
          </cell>
          <cell r="AI107">
            <v>6.1557391920000004</v>
          </cell>
          <cell r="AJ107">
            <v>10.663858999</v>
          </cell>
        </row>
        <row r="108">
          <cell r="R108">
            <v>6.0580611690000001</v>
          </cell>
          <cell r="S108">
            <v>3.4793808159999999</v>
          </cell>
          <cell r="T108">
            <v>2.3761213959999998</v>
          </cell>
          <cell r="U108">
            <v>6.2823165579999998</v>
          </cell>
          <cell r="V108">
            <v>10.950387084999999</v>
          </cell>
          <cell r="Y108">
            <v>6.4487246779999996</v>
          </cell>
          <cell r="Z108">
            <v>2.720469874</v>
          </cell>
          <cell r="AA108">
            <v>0.95865386600000002</v>
          </cell>
          <cell r="AB108">
            <v>4.6504346610000002</v>
          </cell>
          <cell r="AC108">
            <v>6.249877873</v>
          </cell>
          <cell r="AF108">
            <v>6.0580611690000001</v>
          </cell>
          <cell r="AG108">
            <v>3.4793808159999999</v>
          </cell>
          <cell r="AH108">
            <v>2.3761213959999998</v>
          </cell>
          <cell r="AI108">
            <v>6.2823165579999998</v>
          </cell>
          <cell r="AJ108">
            <v>10.950387084999999</v>
          </cell>
        </row>
        <row r="109">
          <cell r="R109">
            <v>5.9919629160000003</v>
          </cell>
          <cell r="S109">
            <v>4.0618545570000002</v>
          </cell>
          <cell r="T109">
            <v>2.2405696220000002</v>
          </cell>
          <cell r="U109">
            <v>6.8477109220000001</v>
          </cell>
          <cell r="V109">
            <v>10.706653398</v>
          </cell>
          <cell r="Y109">
            <v>6.3484451069999999</v>
          </cell>
          <cell r="Z109">
            <v>2.2192540709999999</v>
          </cell>
          <cell r="AA109">
            <v>0.96435585499999998</v>
          </cell>
          <cell r="AB109">
            <v>4.5772157240000002</v>
          </cell>
          <cell r="AC109">
            <v>6.0220524119999999</v>
          </cell>
          <cell r="AF109">
            <v>5.9919629160000003</v>
          </cell>
          <cell r="AG109">
            <v>4.0618545570000002</v>
          </cell>
          <cell r="AH109">
            <v>2.2405696220000002</v>
          </cell>
          <cell r="AI109">
            <v>6.8477109220000001</v>
          </cell>
          <cell r="AJ109">
            <v>10.706653398</v>
          </cell>
        </row>
        <row r="110">
          <cell r="R110">
            <v>5.7391142950000003</v>
          </cell>
          <cell r="S110">
            <v>4.0974964790000001</v>
          </cell>
          <cell r="T110">
            <v>3.030121566</v>
          </cell>
          <cell r="U110">
            <v>6.6296996049999999</v>
          </cell>
          <cell r="V110">
            <v>12.144883176</v>
          </cell>
          <cell r="Y110">
            <v>4.9431397390000003</v>
          </cell>
          <cell r="Z110">
            <v>3.8726858050000001</v>
          </cell>
          <cell r="AA110">
            <v>2.544374774</v>
          </cell>
          <cell r="AB110">
            <v>4.3066951299999996</v>
          </cell>
          <cell r="AC110">
            <v>7.7322606719999998</v>
          </cell>
          <cell r="AF110">
            <v>5.7391142950000003</v>
          </cell>
          <cell r="AG110">
            <v>4.0974964790000001</v>
          </cell>
          <cell r="AH110">
            <v>3.030121566</v>
          </cell>
          <cell r="AI110">
            <v>6.6296996049999999</v>
          </cell>
          <cell r="AJ110">
            <v>12.144883176</v>
          </cell>
        </row>
        <row r="111">
          <cell r="R111">
            <v>6.5102424839999999</v>
          </cell>
          <cell r="S111">
            <v>3.5139789389999998</v>
          </cell>
          <cell r="T111">
            <v>2.684118148</v>
          </cell>
          <cell r="U111">
            <v>7.4127066109999999</v>
          </cell>
          <cell r="V111">
            <v>12.463141559</v>
          </cell>
          <cell r="Y111">
            <v>5.8178565280000001</v>
          </cell>
          <cell r="Z111">
            <v>2.0591797610000002</v>
          </cell>
          <cell r="AA111">
            <v>1.0540357250000001</v>
          </cell>
          <cell r="AB111">
            <v>4.7513590939999997</v>
          </cell>
          <cell r="AC111">
            <v>5.7719496189999999</v>
          </cell>
          <cell r="AF111">
            <v>6.5102424839999999</v>
          </cell>
          <cell r="AG111">
            <v>3.5139789389999998</v>
          </cell>
          <cell r="AH111">
            <v>2.684118148</v>
          </cell>
          <cell r="AI111">
            <v>7.4127066109999999</v>
          </cell>
          <cell r="AJ111">
            <v>12.463141559</v>
          </cell>
        </row>
        <row r="112">
          <cell r="R112">
            <v>6.8405776620000003</v>
          </cell>
          <cell r="S112">
            <v>4.6694146769999998</v>
          </cell>
          <cell r="T112">
            <v>1.5209213660000001</v>
          </cell>
          <cell r="U112">
            <v>7.3934874429999997</v>
          </cell>
          <cell r="V112">
            <v>12.443352368999999</v>
          </cell>
          <cell r="Y112">
            <v>6.065096348</v>
          </cell>
          <cell r="Z112">
            <v>2.6363811990000001</v>
          </cell>
          <cell r="AA112">
            <v>1.692565281</v>
          </cell>
          <cell r="AB112">
            <v>4.9186120710000001</v>
          </cell>
          <cell r="AC112">
            <v>6.7230648850000003</v>
          </cell>
          <cell r="AF112">
            <v>6.8405776620000003</v>
          </cell>
          <cell r="AG112">
            <v>4.6694146769999998</v>
          </cell>
          <cell r="AH112">
            <v>1.5209213660000001</v>
          </cell>
          <cell r="AI112">
            <v>7.3934874429999997</v>
          </cell>
          <cell r="AJ112">
            <v>12.443352368999999</v>
          </cell>
        </row>
        <row r="113">
          <cell r="R113">
            <v>6.5484238320000001</v>
          </cell>
          <cell r="S113">
            <v>4.3139952189999997</v>
          </cell>
          <cell r="T113">
            <v>2.2380023179999999</v>
          </cell>
          <cell r="U113">
            <v>7.856560451</v>
          </cell>
          <cell r="V113">
            <v>12.389773720000001</v>
          </cell>
          <cell r="Y113">
            <v>5.5208128390000004</v>
          </cell>
          <cell r="Z113">
            <v>3.0801267449999998</v>
          </cell>
          <cell r="AA113">
            <v>2.161741288</v>
          </cell>
          <cell r="AB113">
            <v>4.8843260019999999</v>
          </cell>
          <cell r="AC113">
            <v>6.5712148949999998</v>
          </cell>
          <cell r="AF113">
            <v>6.5484238320000001</v>
          </cell>
          <cell r="AG113">
            <v>4.3139952189999997</v>
          </cell>
          <cell r="AH113">
            <v>2.2380023179999999</v>
          </cell>
          <cell r="AI113">
            <v>7.856560451</v>
          </cell>
          <cell r="AJ113">
            <v>12.389773720000001</v>
          </cell>
        </row>
        <row r="114">
          <cell r="R114">
            <v>6.6317133630000002</v>
          </cell>
          <cell r="S114">
            <v>5.1495195340000004</v>
          </cell>
          <cell r="T114">
            <v>2.2293460889999999</v>
          </cell>
          <cell r="U114">
            <v>8.097219269</v>
          </cell>
          <cell r="V114">
            <v>13.414551213999999</v>
          </cell>
          <cell r="Y114">
            <v>5.6540638789999997</v>
          </cell>
          <cell r="Z114">
            <v>2.5923992359999999</v>
          </cell>
          <cell r="AA114">
            <v>0.81767145699999999</v>
          </cell>
          <cell r="AB114">
            <v>4.908214096</v>
          </cell>
          <cell r="AC114">
            <v>5.9767897129999996</v>
          </cell>
          <cell r="AF114">
            <v>6.6317133630000002</v>
          </cell>
          <cell r="AG114">
            <v>5.1495195340000004</v>
          </cell>
          <cell r="AH114">
            <v>2.2293460889999999</v>
          </cell>
          <cell r="AI114">
            <v>8.097219269</v>
          </cell>
          <cell r="AJ114">
            <v>13.414551213999999</v>
          </cell>
        </row>
        <row r="115">
          <cell r="R115">
            <v>5.4260992339999996</v>
          </cell>
          <cell r="S115">
            <v>4.4719753769999997</v>
          </cell>
          <cell r="T115">
            <v>2.3653717429999999</v>
          </cell>
          <cell r="U115">
            <v>8.3824778940000009</v>
          </cell>
          <cell r="V115">
            <v>12.12678638</v>
          </cell>
          <cell r="Y115">
            <v>5.6498777149999997</v>
          </cell>
          <cell r="Z115">
            <v>2.5881949359999998</v>
          </cell>
          <cell r="AA115">
            <v>1.4320292269999999</v>
          </cell>
          <cell r="AB115">
            <v>4.9866401690000002</v>
          </cell>
          <cell r="AC115">
            <v>5.9802910200000001</v>
          </cell>
          <cell r="AF115">
            <v>5.4260992339999996</v>
          </cell>
          <cell r="AG115">
            <v>4.4719753769999997</v>
          </cell>
          <cell r="AH115">
            <v>2.3653717429999999</v>
          </cell>
          <cell r="AI115">
            <v>8.3824778940000009</v>
          </cell>
          <cell r="AJ115">
            <v>12.12678638</v>
          </cell>
        </row>
        <row r="116">
          <cell r="R116">
            <v>6.5614434949999998</v>
          </cell>
          <cell r="S116">
            <v>3.8750174240000002</v>
          </cell>
          <cell r="T116">
            <v>1.5489080099999999</v>
          </cell>
          <cell r="U116">
            <v>8.7753606299999998</v>
          </cell>
          <cell r="V116">
            <v>10.999718156</v>
          </cell>
          <cell r="Y116">
            <v>5.0675098030000001</v>
          </cell>
          <cell r="Z116">
            <v>2.9224014440000001</v>
          </cell>
          <cell r="AA116">
            <v>1.037114001</v>
          </cell>
          <cell r="AB116">
            <v>5.091890008</v>
          </cell>
          <cell r="AC116">
            <v>5.9075109440000002</v>
          </cell>
          <cell r="AF116">
            <v>6.5614434949999998</v>
          </cell>
          <cell r="AG116">
            <v>3.8750174240000002</v>
          </cell>
          <cell r="AH116">
            <v>1.5489080099999999</v>
          </cell>
          <cell r="AI116">
            <v>8.7753606299999998</v>
          </cell>
          <cell r="AJ116">
            <v>10.999718156</v>
          </cell>
        </row>
        <row r="117">
          <cell r="R117">
            <v>6.9989173500000001</v>
          </cell>
          <cell r="S117">
            <v>4.1697886110000004</v>
          </cell>
          <cell r="T117">
            <v>2.6497300629999998</v>
          </cell>
          <cell r="U117">
            <v>9.5097512720000008</v>
          </cell>
          <cell r="V117">
            <v>12.11970064</v>
          </cell>
          <cell r="Y117">
            <v>6.7177054209999998</v>
          </cell>
          <cell r="Z117">
            <v>2.153242085</v>
          </cell>
          <cell r="AA117">
            <v>1.105618851</v>
          </cell>
          <cell r="AB117">
            <v>4.5364946120000003</v>
          </cell>
          <cell r="AC117">
            <v>5.8139333339999997</v>
          </cell>
          <cell r="AF117">
            <v>6.9989173500000001</v>
          </cell>
          <cell r="AG117">
            <v>4.1697886110000004</v>
          </cell>
          <cell r="AH117">
            <v>2.6497300629999998</v>
          </cell>
          <cell r="AI117">
            <v>9.5097512720000008</v>
          </cell>
          <cell r="AJ117">
            <v>12.11970064</v>
          </cell>
        </row>
        <row r="118">
          <cell r="R118">
            <v>7.1023410890000003</v>
          </cell>
          <cell r="S118">
            <v>4.9713529139999997</v>
          </cell>
          <cell r="T118">
            <v>3.4181294379999998</v>
          </cell>
          <cell r="U118">
            <v>9.6312527499999998</v>
          </cell>
          <cell r="V118">
            <v>14.960486629</v>
          </cell>
          <cell r="Y118">
            <v>5.3445415430000001</v>
          </cell>
          <cell r="Z118">
            <v>3.3535349399999999</v>
          </cell>
          <cell r="AA118">
            <v>1.134059269</v>
          </cell>
          <cell r="AB118">
            <v>4.5956801670000003</v>
          </cell>
          <cell r="AC118">
            <v>6.5460504970000004</v>
          </cell>
          <cell r="AF118">
            <v>7.1023410890000003</v>
          </cell>
          <cell r="AG118">
            <v>4.9713529139999997</v>
          </cell>
          <cell r="AH118">
            <v>3.4181294379999998</v>
          </cell>
          <cell r="AI118">
            <v>9.6312527499999998</v>
          </cell>
          <cell r="AJ118">
            <v>14.960486629</v>
          </cell>
        </row>
        <row r="119">
          <cell r="R119">
            <v>7.4345568550000003</v>
          </cell>
          <cell r="S119">
            <v>6.821669236</v>
          </cell>
          <cell r="T119">
            <v>2.1816127930000002</v>
          </cell>
          <cell r="U119">
            <v>9.6962877540000001</v>
          </cell>
          <cell r="V119">
            <v>17.376008409000001</v>
          </cell>
          <cell r="Y119">
            <v>5.4521569889999997</v>
          </cell>
          <cell r="Z119">
            <v>3.682482598</v>
          </cell>
          <cell r="AA119">
            <v>0.99001405600000003</v>
          </cell>
          <cell r="AB119">
            <v>4.4430882230000002</v>
          </cell>
          <cell r="AC119">
            <v>5.8974044140000004</v>
          </cell>
          <cell r="AF119">
            <v>7.4345568550000003</v>
          </cell>
          <cell r="AG119">
            <v>6.821669236</v>
          </cell>
          <cell r="AH119">
            <v>2.1816127930000002</v>
          </cell>
          <cell r="AI119">
            <v>9.6962877540000001</v>
          </cell>
          <cell r="AJ119">
            <v>17.376008409000001</v>
          </cell>
        </row>
        <row r="120">
          <cell r="R120">
            <v>7.7706807839999996</v>
          </cell>
          <cell r="S120">
            <v>7.1828848110000001</v>
          </cell>
          <cell r="T120">
            <v>2.0192967429999999</v>
          </cell>
          <cell r="U120">
            <v>8.4497944220000001</v>
          </cell>
          <cell r="V120">
            <v>18.778792706000001</v>
          </cell>
          <cell r="Y120">
            <v>5.3034043390000001</v>
          </cell>
          <cell r="Z120">
            <v>3.7765118740000001</v>
          </cell>
          <cell r="AA120">
            <v>1.1247245770000001</v>
          </cell>
          <cell r="AB120">
            <v>4.3393576620000003</v>
          </cell>
          <cell r="AC120">
            <v>6.5082888419999998</v>
          </cell>
          <cell r="AF120">
            <v>7.7706807839999996</v>
          </cell>
          <cell r="AG120">
            <v>7.1828848110000001</v>
          </cell>
          <cell r="AH120">
            <v>2.0192967429999999</v>
          </cell>
          <cell r="AI120">
            <v>8.4497944220000001</v>
          </cell>
          <cell r="AJ120">
            <v>18.778792706000001</v>
          </cell>
        </row>
        <row r="121">
          <cell r="R121">
            <v>7.9418848180000001</v>
          </cell>
          <cell r="S121">
            <v>8.5371280889999994</v>
          </cell>
          <cell r="T121">
            <v>1.659049019</v>
          </cell>
          <cell r="U121">
            <v>8.4510832730000001</v>
          </cell>
          <cell r="V121">
            <v>19.619710369</v>
          </cell>
          <cell r="Y121">
            <v>5.2646858999999999</v>
          </cell>
          <cell r="Z121">
            <v>2.1767051180000001</v>
          </cell>
          <cell r="AA121">
            <v>1.050583697</v>
          </cell>
          <cell r="AB121">
            <v>4.3125247179999997</v>
          </cell>
          <cell r="AC121">
            <v>6.3057381670000003</v>
          </cell>
          <cell r="AF121">
            <v>7.9418848180000001</v>
          </cell>
          <cell r="AG121">
            <v>8.5371280889999994</v>
          </cell>
          <cell r="AH121">
            <v>1.659049019</v>
          </cell>
          <cell r="AI121">
            <v>8.4510832730000001</v>
          </cell>
          <cell r="AJ121">
            <v>19.619710369</v>
          </cell>
        </row>
        <row r="122">
          <cell r="R122">
            <v>7.5484065960000004</v>
          </cell>
          <cell r="S122">
            <v>9.7282355850000002</v>
          </cell>
          <cell r="T122">
            <v>1.963207041</v>
          </cell>
          <cell r="U122">
            <v>8.2748019359999994</v>
          </cell>
          <cell r="V122">
            <v>20.641603456999999</v>
          </cell>
          <cell r="Y122">
            <v>5.1662142849999997</v>
          </cell>
          <cell r="Z122">
            <v>3.4251484470000002</v>
          </cell>
          <cell r="AA122">
            <v>2.218125261</v>
          </cell>
          <cell r="AB122">
            <v>4.3568708410000001</v>
          </cell>
          <cell r="AC122">
            <v>6.3571936539999996</v>
          </cell>
          <cell r="AF122">
            <v>7.5484065960000004</v>
          </cell>
          <cell r="AG122">
            <v>9.7282355850000002</v>
          </cell>
          <cell r="AH122">
            <v>1.963207041</v>
          </cell>
          <cell r="AI122">
            <v>8.2748019359999994</v>
          </cell>
          <cell r="AJ122">
            <v>20.641603456999999</v>
          </cell>
        </row>
        <row r="123">
          <cell r="R123">
            <v>7.4438444610000003</v>
          </cell>
          <cell r="S123">
            <v>8.879558565</v>
          </cell>
          <cell r="T123">
            <v>2.5306235319999999</v>
          </cell>
          <cell r="U123">
            <v>7.451307957</v>
          </cell>
          <cell r="V123">
            <v>18.037531472000001</v>
          </cell>
          <cell r="Y123">
            <v>5.0699981279999999</v>
          </cell>
          <cell r="Z123">
            <v>3.5164786929999998</v>
          </cell>
          <cell r="AA123">
            <v>1.2203649080000001</v>
          </cell>
          <cell r="AB123">
            <v>4.4704306889999996</v>
          </cell>
          <cell r="AC123">
            <v>7.6578491340000001</v>
          </cell>
          <cell r="AF123">
            <v>7.4438444610000003</v>
          </cell>
          <cell r="AG123">
            <v>8.879558565</v>
          </cell>
          <cell r="AH123">
            <v>2.5306235319999999</v>
          </cell>
          <cell r="AI123">
            <v>7.451307957</v>
          </cell>
          <cell r="AJ123">
            <v>18.037531472000001</v>
          </cell>
        </row>
        <row r="124">
          <cell r="R124">
            <v>6.8468440289999997</v>
          </cell>
          <cell r="S124">
            <v>7.3947809519999996</v>
          </cell>
          <cell r="T124">
            <v>2.4046093079999999</v>
          </cell>
          <cell r="U124">
            <v>7.0383100609999998</v>
          </cell>
          <cell r="V124">
            <v>15.751138750999999</v>
          </cell>
          <cell r="Y124">
            <v>4.9789499020000001</v>
          </cell>
          <cell r="Z124">
            <v>2.5585897389999999</v>
          </cell>
          <cell r="AA124">
            <v>3.191901036</v>
          </cell>
          <cell r="AB124">
            <v>4.2187973129999996</v>
          </cell>
          <cell r="AC124">
            <v>6.6641057720000001</v>
          </cell>
          <cell r="AF124">
            <v>6.8468440289999997</v>
          </cell>
          <cell r="AG124">
            <v>7.3947809519999996</v>
          </cell>
          <cell r="AH124">
            <v>2.4046093079999999</v>
          </cell>
          <cell r="AI124">
            <v>7.0383100609999998</v>
          </cell>
          <cell r="AJ124">
            <v>15.751138750999999</v>
          </cell>
        </row>
        <row r="125">
          <cell r="R125">
            <v>6.8310934129999996</v>
          </cell>
          <cell r="S125">
            <v>6.6146693990000003</v>
          </cell>
          <cell r="T125">
            <v>2.3839079550000002</v>
          </cell>
          <cell r="U125">
            <v>7.004586626</v>
          </cell>
          <cell r="V125">
            <v>14.180588933999999</v>
          </cell>
          <cell r="Y125">
            <v>5.1374998090000004</v>
          </cell>
          <cell r="Z125">
            <v>2.1456928720000001</v>
          </cell>
          <cell r="AA125">
            <v>1.723996793</v>
          </cell>
          <cell r="AB125">
            <v>4.0856183250000004</v>
          </cell>
          <cell r="AC125">
            <v>6.538484349</v>
          </cell>
          <cell r="AF125">
            <v>6.8310934129999996</v>
          </cell>
          <cell r="AG125">
            <v>6.6146693990000003</v>
          </cell>
          <cell r="AH125">
            <v>2.3839079550000002</v>
          </cell>
          <cell r="AI125">
            <v>7.004586626</v>
          </cell>
          <cell r="AJ125">
            <v>14.180588933999999</v>
          </cell>
        </row>
        <row r="126">
          <cell r="R126">
            <v>6.0498807340000003</v>
          </cell>
          <cell r="S126">
            <v>6.1481118549999998</v>
          </cell>
          <cell r="T126">
            <v>2.449013023</v>
          </cell>
          <cell r="U126">
            <v>5.9888852359999998</v>
          </cell>
          <cell r="V126">
            <v>13.020561378</v>
          </cell>
          <cell r="Y126">
            <v>4.6394297839999998</v>
          </cell>
          <cell r="Z126">
            <v>3.5686003450000001</v>
          </cell>
          <cell r="AA126">
            <v>1.860280997</v>
          </cell>
          <cell r="AB126">
            <v>4.0315324779999999</v>
          </cell>
          <cell r="AC126">
            <v>7.1702429700000003</v>
          </cell>
          <cell r="AF126">
            <v>6.0498807340000003</v>
          </cell>
          <cell r="AG126">
            <v>6.1481118549999998</v>
          </cell>
          <cell r="AH126">
            <v>2.449013023</v>
          </cell>
          <cell r="AI126">
            <v>5.9888852359999998</v>
          </cell>
          <cell r="AJ126">
            <v>13.020561378</v>
          </cell>
        </row>
        <row r="127">
          <cell r="R127">
            <v>5.688092696</v>
          </cell>
          <cell r="S127">
            <v>5.6172841470000003</v>
          </cell>
          <cell r="T127">
            <v>2.5337898299999999</v>
          </cell>
          <cell r="U127">
            <v>5.3527425649999998</v>
          </cell>
          <cell r="V127">
            <v>11.749470262999999</v>
          </cell>
          <cell r="Y127">
            <v>4.8532995569999997</v>
          </cell>
          <cell r="Z127">
            <v>3.4600287660000002</v>
          </cell>
          <cell r="AA127">
            <v>2.497426704</v>
          </cell>
          <cell r="AB127">
            <v>3.964889501</v>
          </cell>
          <cell r="AC127">
            <v>6.9283769160000004</v>
          </cell>
          <cell r="AF127">
            <v>5.688092696</v>
          </cell>
          <cell r="AG127">
            <v>5.6172841470000003</v>
          </cell>
          <cell r="AH127">
            <v>2.5337898299999999</v>
          </cell>
          <cell r="AI127">
            <v>5.3527425649999998</v>
          </cell>
          <cell r="AJ127">
            <v>11.749470262999999</v>
          </cell>
        </row>
        <row r="128">
          <cell r="R128">
            <v>5.728162191</v>
          </cell>
          <cell r="S128">
            <v>7.0498313619999999</v>
          </cell>
          <cell r="T128">
            <v>2.3649881069999998</v>
          </cell>
          <cell r="U128">
            <v>4.2933392770000003</v>
          </cell>
          <cell r="V128">
            <v>11.803237171999999</v>
          </cell>
          <cell r="Y128">
            <v>5.037024518</v>
          </cell>
          <cell r="Z128">
            <v>3.7804877160000001</v>
          </cell>
          <cell r="AA128">
            <v>2.039049919</v>
          </cell>
          <cell r="AB128">
            <v>4.1898344869999997</v>
          </cell>
          <cell r="AC128">
            <v>7.3790909710000001</v>
          </cell>
          <cell r="AF128">
            <v>5.728162191</v>
          </cell>
          <cell r="AG128">
            <v>7.0498313619999999</v>
          </cell>
          <cell r="AH128">
            <v>2.3649881069999998</v>
          </cell>
          <cell r="AI128">
            <v>4.2933392770000003</v>
          </cell>
          <cell r="AJ128">
            <v>11.803237171999999</v>
          </cell>
        </row>
        <row r="129">
          <cell r="R129">
            <v>6.3316522930000003</v>
          </cell>
          <cell r="S129">
            <v>7.6291199189999999</v>
          </cell>
          <cell r="T129">
            <v>2.9384305419999999</v>
          </cell>
          <cell r="U129">
            <v>5.1750284940000002</v>
          </cell>
          <cell r="V129">
            <v>15.058153772000001</v>
          </cell>
          <cell r="Y129">
            <v>5.0178000750000002</v>
          </cell>
          <cell r="Z129">
            <v>3.6752575799999998</v>
          </cell>
          <cell r="AA129">
            <v>2.8876039979999999</v>
          </cell>
          <cell r="AB129">
            <v>4.0152517840000002</v>
          </cell>
          <cell r="AC129">
            <v>7.8210997899999999</v>
          </cell>
          <cell r="AF129">
            <v>6.3316522930000003</v>
          </cell>
          <cell r="AG129">
            <v>7.6291199189999999</v>
          </cell>
          <cell r="AH129">
            <v>2.9384305419999999</v>
          </cell>
          <cell r="AI129">
            <v>5.1750284940000002</v>
          </cell>
          <cell r="AJ129">
            <v>15.058153772000001</v>
          </cell>
        </row>
        <row r="130">
          <cell r="R130">
            <v>6.7620115070000004</v>
          </cell>
          <cell r="S130">
            <v>8.1476667109999994</v>
          </cell>
          <cell r="T130">
            <v>3.1650002380000002</v>
          </cell>
          <cell r="U130">
            <v>5.0350422860000004</v>
          </cell>
          <cell r="V130">
            <v>14.928929511</v>
          </cell>
          <cell r="Y130">
            <v>4.902531218</v>
          </cell>
          <cell r="Z130">
            <v>3.3203587080000001</v>
          </cell>
          <cell r="AA130">
            <v>1.3917240449999999</v>
          </cell>
          <cell r="AB130">
            <v>3.9035368990000001</v>
          </cell>
          <cell r="AC130">
            <v>7.0437279950000002</v>
          </cell>
          <cell r="AF130">
            <v>6.7620115070000004</v>
          </cell>
          <cell r="AG130">
            <v>8.1476667109999994</v>
          </cell>
          <cell r="AH130">
            <v>3.1650002380000002</v>
          </cell>
          <cell r="AI130">
            <v>5.0350422860000004</v>
          </cell>
          <cell r="AJ130">
            <v>14.928929511</v>
          </cell>
        </row>
        <row r="131">
          <cell r="R131">
            <v>6.473766221</v>
          </cell>
          <cell r="S131">
            <v>7.0279291080000004</v>
          </cell>
          <cell r="T131">
            <v>3.3078710029999998</v>
          </cell>
          <cell r="U131">
            <v>6.458232239</v>
          </cell>
          <cell r="V131">
            <v>14.779431594</v>
          </cell>
          <cell r="Y131">
            <v>4.8922696490000002</v>
          </cell>
          <cell r="Z131">
            <v>3.9808195909999999</v>
          </cell>
          <cell r="AA131">
            <v>1.430668338</v>
          </cell>
          <cell r="AB131">
            <v>3.8552967470000001</v>
          </cell>
          <cell r="AC131">
            <v>6.8801558539999998</v>
          </cell>
          <cell r="AF131">
            <v>6.473766221</v>
          </cell>
          <cell r="AG131">
            <v>7.0279291080000004</v>
          </cell>
          <cell r="AH131">
            <v>3.3078710029999998</v>
          </cell>
          <cell r="AI131">
            <v>6.458232239</v>
          </cell>
          <cell r="AJ131">
            <v>14.779431594</v>
          </cell>
        </row>
        <row r="132">
          <cell r="R132">
            <v>5.6860221539999998</v>
          </cell>
          <cell r="S132">
            <v>7.1893631689999999</v>
          </cell>
          <cell r="T132">
            <v>3.8136890889999999</v>
          </cell>
          <cell r="U132">
            <v>6.2775854789999999</v>
          </cell>
          <cell r="V132">
            <v>14.569686565</v>
          </cell>
          <cell r="Y132">
            <v>4.9677226010000002</v>
          </cell>
          <cell r="Z132">
            <v>4.3193662689999996</v>
          </cell>
          <cell r="AA132">
            <v>2.4924372090000002</v>
          </cell>
          <cell r="AB132">
            <v>4.0369526059999998</v>
          </cell>
          <cell r="AC132">
            <v>8.3431361509999995</v>
          </cell>
          <cell r="AF132">
            <v>5.6860221539999998</v>
          </cell>
          <cell r="AG132">
            <v>7.1893631689999999</v>
          </cell>
          <cell r="AH132">
            <v>3.8136890889999999</v>
          </cell>
          <cell r="AI132">
            <v>6.2775854789999999</v>
          </cell>
          <cell r="AJ132">
            <v>14.569686565</v>
          </cell>
        </row>
        <row r="133">
          <cell r="R133">
            <v>6.1210929060000003</v>
          </cell>
          <cell r="S133">
            <v>6.409307342</v>
          </cell>
          <cell r="T133">
            <v>3.4696691359999998</v>
          </cell>
          <cell r="U133">
            <v>6.9270685199999997</v>
          </cell>
          <cell r="V133">
            <v>14.479827104</v>
          </cell>
          <cell r="Y133">
            <v>4.8639279990000004</v>
          </cell>
          <cell r="Z133">
            <v>2.784571718</v>
          </cell>
          <cell r="AA133">
            <v>1.553829506</v>
          </cell>
          <cell r="AB133">
            <v>3.4522926680000001</v>
          </cell>
          <cell r="AC133">
            <v>7.3294060930000002</v>
          </cell>
          <cell r="AF133">
            <v>6.1210929060000003</v>
          </cell>
          <cell r="AG133">
            <v>6.409307342</v>
          </cell>
          <cell r="AH133">
            <v>3.4696691359999998</v>
          </cell>
          <cell r="AI133">
            <v>6.9270685199999997</v>
          </cell>
          <cell r="AJ133">
            <v>14.479827104</v>
          </cell>
        </row>
        <row r="134">
          <cell r="R134">
            <v>6.2768739480000004</v>
          </cell>
          <cell r="S134">
            <v>5.9871339880000001</v>
          </cell>
          <cell r="T134">
            <v>4.1527282149999998</v>
          </cell>
          <cell r="U134">
            <v>6.2585973509999997</v>
          </cell>
          <cell r="V134">
            <v>13.313298809000001</v>
          </cell>
          <cell r="Y134">
            <v>5.0081141860000002</v>
          </cell>
          <cell r="Z134">
            <v>2.5468689430000002</v>
          </cell>
          <cell r="AA134">
            <v>1.1759856449999999</v>
          </cell>
          <cell r="AB134">
            <v>3.5390128170000001</v>
          </cell>
          <cell r="AC134">
            <v>6.8023311079999997</v>
          </cell>
        </row>
        <row r="135">
          <cell r="R135">
            <v>6.1283972699999998</v>
          </cell>
          <cell r="S135">
            <v>6.7057921790000004</v>
          </cell>
          <cell r="T135">
            <v>3.6522653919999999</v>
          </cell>
          <cell r="U135">
            <v>6.6624766769999999</v>
          </cell>
          <cell r="V135">
            <v>13.721664562000001</v>
          </cell>
        </row>
        <row r="136">
          <cell r="R136">
            <v>6.4241919129999996</v>
          </cell>
          <cell r="S136">
            <v>9.8069621009999999</v>
          </cell>
          <cell r="T136">
            <v>3.2758191459999999</v>
          </cell>
          <cell r="U136">
            <v>6.6153828910000003</v>
          </cell>
          <cell r="V136">
            <v>14.274536595000001</v>
          </cell>
        </row>
        <row r="137">
          <cell r="R137">
            <v>5.8992551820000001</v>
          </cell>
          <cell r="S137">
            <v>9.6628767419999999</v>
          </cell>
          <cell r="T137">
            <v>3.23981115</v>
          </cell>
          <cell r="U137">
            <v>6.7741587220000001</v>
          </cell>
          <cell r="V137">
            <v>13.864183432999999</v>
          </cell>
        </row>
        <row r="138">
          <cell r="R138">
            <v>6.664617722</v>
          </cell>
          <cell r="S138">
            <v>9.8258100529999997</v>
          </cell>
          <cell r="T138">
            <v>3.0334236030000001</v>
          </cell>
          <cell r="U138">
            <v>6.2570966549999998</v>
          </cell>
          <cell r="V138">
            <v>13.744442985999999</v>
          </cell>
        </row>
        <row r="139">
          <cell r="R139">
            <v>7.7008468490000004</v>
          </cell>
          <cell r="S139">
            <v>8.1423191789999994</v>
          </cell>
          <cell r="T139">
            <v>3.5158342029999998</v>
          </cell>
          <cell r="U139">
            <v>5.8594356970000003</v>
          </cell>
          <cell r="V139">
            <v>13.241643810999999</v>
          </cell>
        </row>
        <row r="140">
          <cell r="R140">
            <v>6.3072847210000003</v>
          </cell>
          <cell r="S140">
            <v>6.8977585049999997</v>
          </cell>
          <cell r="T140">
            <v>2.977589933</v>
          </cell>
          <cell r="U140">
            <v>5.9914474210000002</v>
          </cell>
          <cell r="V140">
            <v>12.177262309</v>
          </cell>
        </row>
        <row r="141">
          <cell r="R141">
            <v>6.0025329369999998</v>
          </cell>
          <cell r="S141">
            <v>5.4913527929999999</v>
          </cell>
          <cell r="T141">
            <v>2.3707445059999999</v>
          </cell>
          <cell r="U141">
            <v>5.0180169230000002</v>
          </cell>
          <cell r="V141">
            <v>11.110537826</v>
          </cell>
        </row>
        <row r="142">
          <cell r="R142">
            <v>6.132447451</v>
          </cell>
          <cell r="S142">
            <v>5.4289369010000001</v>
          </cell>
          <cell r="T142">
            <v>3.688311911</v>
          </cell>
          <cell r="U142">
            <v>4.327238661</v>
          </cell>
          <cell r="V142">
            <v>12.008972971</v>
          </cell>
        </row>
        <row r="143">
          <cell r="R143">
            <v>5.3008060629999996</v>
          </cell>
          <cell r="S143">
            <v>5.2102693970000002</v>
          </cell>
          <cell r="T143">
            <v>4.5020306489999999</v>
          </cell>
          <cell r="U143">
            <v>4.5811623309999998</v>
          </cell>
          <cell r="V143">
            <v>10.869102014999999</v>
          </cell>
        </row>
        <row r="144">
          <cell r="R144">
            <v>5.1457180310000004</v>
          </cell>
          <cell r="S144">
            <v>5.0117558129999997</v>
          </cell>
          <cell r="T144">
            <v>1.299603157</v>
          </cell>
          <cell r="U144">
            <v>4.1129696190000002</v>
          </cell>
          <cell r="V144">
            <v>8.2084754770000004</v>
          </cell>
        </row>
        <row r="145">
          <cell r="R145">
            <v>5.1528310240000001</v>
          </cell>
          <cell r="S145">
            <v>5.0605100780000001</v>
          </cell>
          <cell r="T145">
            <v>1.5992057040000001</v>
          </cell>
          <cell r="U145">
            <v>4.1170417239999999</v>
          </cell>
          <cell r="V145">
            <v>8.3879533070000001</v>
          </cell>
        </row>
        <row r="146">
          <cell r="R146">
            <v>5.236713977</v>
          </cell>
          <cell r="S146">
            <v>5.796641717</v>
          </cell>
          <cell r="T146">
            <v>2.108792668</v>
          </cell>
          <cell r="U146">
            <v>4.2047278400000003</v>
          </cell>
          <cell r="V146">
            <v>9.7704291950000002</v>
          </cell>
        </row>
        <row r="147">
          <cell r="R147">
            <v>5.7962185550000003</v>
          </cell>
          <cell r="S147">
            <v>4.6420443520000001</v>
          </cell>
          <cell r="T147">
            <v>2.676685956</v>
          </cell>
          <cell r="U147">
            <v>4.6831696679999997</v>
          </cell>
          <cell r="V147">
            <v>9.9873296450000009</v>
          </cell>
        </row>
        <row r="148">
          <cell r="R148">
            <v>5.6024638189999996</v>
          </cell>
          <cell r="S148">
            <v>4.21148101</v>
          </cell>
          <cell r="T148">
            <v>2.0106169280000001</v>
          </cell>
          <cell r="U148">
            <v>4.301411528</v>
          </cell>
          <cell r="V148">
            <v>7.8993124290000001</v>
          </cell>
        </row>
        <row r="149">
          <cell r="R149">
            <v>5.7595807409999997</v>
          </cell>
          <cell r="S149">
            <v>3.68388684</v>
          </cell>
          <cell r="T149">
            <v>1.6289010260000001</v>
          </cell>
          <cell r="U149">
            <v>4.3979382730000003</v>
          </cell>
          <cell r="V149">
            <v>7.7361344870000002</v>
          </cell>
        </row>
        <row r="150">
          <cell r="R150">
            <v>5.488107716</v>
          </cell>
          <cell r="S150">
            <v>3.8444714860000002</v>
          </cell>
          <cell r="T150">
            <v>1.737010366</v>
          </cell>
          <cell r="U150">
            <v>4.2615618880000001</v>
          </cell>
          <cell r="V150">
            <v>8.9263785349999996</v>
          </cell>
        </row>
        <row r="151">
          <cell r="R151">
            <v>5.7755751919999998</v>
          </cell>
          <cell r="S151">
            <v>3.8737300229999998</v>
          </cell>
          <cell r="T151">
            <v>1.733810166</v>
          </cell>
          <cell r="U151">
            <v>4.4596289200000001</v>
          </cell>
          <cell r="V151">
            <v>8.277646185</v>
          </cell>
        </row>
        <row r="152">
          <cell r="R152">
            <v>5.8994363710000002</v>
          </cell>
          <cell r="S152">
            <v>3.9484395889999999</v>
          </cell>
          <cell r="T152">
            <v>2.8871580699999999</v>
          </cell>
          <cell r="U152">
            <v>4.7243185609999996</v>
          </cell>
          <cell r="V152">
            <v>8.4300236589999997</v>
          </cell>
        </row>
        <row r="153">
          <cell r="R153">
            <v>5.886090577</v>
          </cell>
          <cell r="S153">
            <v>3.8346107699999998</v>
          </cell>
          <cell r="T153">
            <v>1.3383100450000001</v>
          </cell>
          <cell r="U153">
            <v>5.1741221389999996</v>
          </cell>
          <cell r="V153">
            <v>7.9620345390000002</v>
          </cell>
        </row>
        <row r="154">
          <cell r="R154">
            <v>6.1095981110000004</v>
          </cell>
          <cell r="S154">
            <v>3.9746345550000002</v>
          </cell>
          <cell r="T154">
            <v>1.7992253979999999</v>
          </cell>
          <cell r="U154">
            <v>5.0631129599999998</v>
          </cell>
          <cell r="V154">
            <v>8.3356598759999994</v>
          </cell>
        </row>
        <row r="155">
          <cell r="R155">
            <v>5.8431616039999996</v>
          </cell>
          <cell r="S155">
            <v>4.3174862120000004</v>
          </cell>
          <cell r="T155">
            <v>1.6997807330000001</v>
          </cell>
          <cell r="U155">
            <v>4.9722181540000001</v>
          </cell>
          <cell r="V155">
            <v>7.401311003</v>
          </cell>
        </row>
        <row r="156">
          <cell r="R156">
            <v>5.9371848969999999</v>
          </cell>
          <cell r="S156">
            <v>4.4768769170000002</v>
          </cell>
          <cell r="T156">
            <v>1.8353752160000001</v>
          </cell>
          <cell r="U156">
            <v>4.5804014950000003</v>
          </cell>
          <cell r="V156">
            <v>8.1489829900000004</v>
          </cell>
        </row>
        <row r="157">
          <cell r="R157">
            <v>6.4247779840000003</v>
          </cell>
          <cell r="S157">
            <v>4.7075449919999999</v>
          </cell>
          <cell r="T157">
            <v>2.7107953400000002</v>
          </cell>
          <cell r="U157">
            <v>4.6559199949999996</v>
          </cell>
          <cell r="V157">
            <v>9.0536659690000008</v>
          </cell>
        </row>
        <row r="158">
          <cell r="R158">
            <v>5.7356719380000003</v>
          </cell>
          <cell r="S158">
            <v>4.7139072569999998</v>
          </cell>
          <cell r="T158">
            <v>1.9159881700000001</v>
          </cell>
          <cell r="U158">
            <v>5.0976355059999996</v>
          </cell>
          <cell r="V158">
            <v>9.6277161309999997</v>
          </cell>
        </row>
        <row r="159">
          <cell r="R159">
            <v>5.4240152699999999</v>
          </cell>
          <cell r="S159">
            <v>4.7999250849999999</v>
          </cell>
          <cell r="T159">
            <v>2.3908089179999998</v>
          </cell>
          <cell r="U159">
            <v>5.0579566820000004</v>
          </cell>
          <cell r="V159">
            <v>8.9492912689999997</v>
          </cell>
        </row>
        <row r="160">
          <cell r="R160">
            <v>5.1175754380000003</v>
          </cell>
          <cell r="S160">
            <v>4.4081108569999996</v>
          </cell>
          <cell r="T160">
            <v>1.812502708</v>
          </cell>
          <cell r="U160">
            <v>5.6654375110000004</v>
          </cell>
          <cell r="V160">
            <v>8.9402306940000003</v>
          </cell>
        </row>
        <row r="161">
          <cell r="R161">
            <v>5.0051402200000004</v>
          </cell>
          <cell r="S161">
            <v>4.4505117690000002</v>
          </cell>
          <cell r="T161">
            <v>3.0104888010000002</v>
          </cell>
          <cell r="U161">
            <v>6.0179795560000002</v>
          </cell>
          <cell r="V161">
            <v>9.1521870310000004</v>
          </cell>
        </row>
        <row r="162">
          <cell r="R162">
            <v>4.9381935869999998</v>
          </cell>
          <cell r="S162">
            <v>4.5393611290000004</v>
          </cell>
          <cell r="T162">
            <v>1.9660003960000001</v>
          </cell>
          <cell r="U162">
            <v>5.9089069800000003</v>
          </cell>
          <cell r="V162">
            <v>8.5064671349999994</v>
          </cell>
        </row>
        <row r="163">
          <cell r="R163">
            <v>4.8273742029999998</v>
          </cell>
          <cell r="S163">
            <v>4.8019883910000001</v>
          </cell>
          <cell r="T163">
            <v>2.5721368130000002</v>
          </cell>
          <cell r="U163">
            <v>5.8534604979999996</v>
          </cell>
          <cell r="V163">
            <v>9.117676028</v>
          </cell>
        </row>
        <row r="164">
          <cell r="R164">
            <v>4.8975171770000001</v>
          </cell>
          <cell r="S164">
            <v>4.4075901139999996</v>
          </cell>
          <cell r="T164">
            <v>1.8591856849999999</v>
          </cell>
          <cell r="U164">
            <v>5.6241633760000003</v>
          </cell>
          <cell r="V164">
            <v>8.3253555460000008</v>
          </cell>
        </row>
        <row r="165">
          <cell r="R165">
            <v>4.7421269930000003</v>
          </cell>
          <cell r="S165">
            <v>3.7899203840000002</v>
          </cell>
          <cell r="T165">
            <v>1.890540042</v>
          </cell>
          <cell r="U165">
            <v>5.8053472849999999</v>
          </cell>
          <cell r="V165">
            <v>8.1418360889999999</v>
          </cell>
        </row>
        <row r="166">
          <cell r="R166">
            <v>4.9273237590000001</v>
          </cell>
          <cell r="S166">
            <v>4.4776951629999999</v>
          </cell>
          <cell r="T166">
            <v>2.4437156400000002</v>
          </cell>
          <cell r="U166">
            <v>6.1983038510000004</v>
          </cell>
          <cell r="V166">
            <v>9.1386327789999999</v>
          </cell>
        </row>
        <row r="167">
          <cell r="R167">
            <v>5.0279879709999999</v>
          </cell>
          <cell r="S167">
            <v>5.1284670930000003</v>
          </cell>
          <cell r="T167">
            <v>2.0101723040000001</v>
          </cell>
          <cell r="U167">
            <v>6.2084970320000004</v>
          </cell>
          <cell r="V167">
            <v>9.3665886870000001</v>
          </cell>
        </row>
        <row r="168">
          <cell r="R168">
            <v>4.7554097200000003</v>
          </cell>
          <cell r="S168">
            <v>4.5750865999999997</v>
          </cell>
          <cell r="T168">
            <v>2.3009246559999998</v>
          </cell>
          <cell r="U168">
            <v>5.9082344840000003</v>
          </cell>
          <cell r="V168">
            <v>8.7979937439999993</v>
          </cell>
        </row>
        <row r="169">
          <cell r="R169">
            <v>4.6856307260000003</v>
          </cell>
          <cell r="S169">
            <v>4.4573342130000002</v>
          </cell>
          <cell r="T169">
            <v>2.917932865</v>
          </cell>
          <cell r="U169">
            <v>5.7297975780000003</v>
          </cell>
          <cell r="V169">
            <v>9.0367352200000006</v>
          </cell>
        </row>
        <row r="170">
          <cell r="R170">
            <v>4.6590192799999999</v>
          </cell>
          <cell r="S170">
            <v>4.1475566339999999</v>
          </cell>
          <cell r="T170">
            <v>2.7363317999999999</v>
          </cell>
          <cell r="U170">
            <v>6.112468346</v>
          </cell>
          <cell r="V170">
            <v>8.7276828680000005</v>
          </cell>
        </row>
        <row r="171">
          <cell r="R171">
            <v>4.0339721869999998</v>
          </cell>
          <cell r="S171">
            <v>4.3226552030000001</v>
          </cell>
          <cell r="T171">
            <v>2.6267196080000002</v>
          </cell>
          <cell r="U171">
            <v>6.1197145839999996</v>
          </cell>
          <cell r="V171">
            <v>9.1750674379999992</v>
          </cell>
        </row>
        <row r="172">
          <cell r="R172">
            <v>4.0902884459999997</v>
          </cell>
          <cell r="S172">
            <v>4.4107315460000001</v>
          </cell>
          <cell r="T172">
            <v>2.289531035</v>
          </cell>
          <cell r="U172">
            <v>6.0624223319999997</v>
          </cell>
          <cell r="V172">
            <v>7.978599064</v>
          </cell>
        </row>
        <row r="173">
          <cell r="R173">
            <v>4.0035213379999997</v>
          </cell>
          <cell r="S173">
            <v>4.1566089379999998</v>
          </cell>
          <cell r="T173">
            <v>2.8105512930000001</v>
          </cell>
          <cell r="U173">
            <v>6.0338188620000004</v>
          </cell>
          <cell r="V173">
            <v>7.801191352</v>
          </cell>
        </row>
        <row r="174">
          <cell r="R174">
            <v>4.0652750070000003</v>
          </cell>
          <cell r="S174">
            <v>4.2585180420000004</v>
          </cell>
          <cell r="T174">
            <v>2.2798710180000001</v>
          </cell>
          <cell r="U174">
            <v>5.7641798130000002</v>
          </cell>
          <cell r="V174">
            <v>7.1667911929999999</v>
          </cell>
        </row>
        <row r="175">
          <cell r="R175">
            <v>3.8337842709999999</v>
          </cell>
          <cell r="S175">
            <v>4.3139712030000004</v>
          </cell>
          <cell r="T175">
            <v>2.263185907</v>
          </cell>
          <cell r="U175">
            <v>6.135693442</v>
          </cell>
          <cell r="V175">
            <v>7.331585317</v>
          </cell>
        </row>
        <row r="176">
          <cell r="R176">
            <v>4.3558818209999997</v>
          </cell>
          <cell r="S176">
            <v>3.681202833</v>
          </cell>
          <cell r="T176">
            <v>2.4272082479999999</v>
          </cell>
          <cell r="U176">
            <v>6.5746367369999996</v>
          </cell>
          <cell r="V176">
            <v>7.8627188739999996</v>
          </cell>
        </row>
        <row r="177">
          <cell r="R177">
            <v>4.4133969689999999</v>
          </cell>
          <cell r="S177">
            <v>4.3143278619999998</v>
          </cell>
          <cell r="T177">
            <v>2.4373781609999998</v>
          </cell>
          <cell r="U177">
            <v>6.7765897009999998</v>
          </cell>
          <cell r="V177">
            <v>8.2950097980000006</v>
          </cell>
        </row>
        <row r="178">
          <cell r="R178">
            <v>4.3215143549999997</v>
          </cell>
          <cell r="S178">
            <v>4.0911638689999998</v>
          </cell>
          <cell r="T178">
            <v>1.4016774759999999</v>
          </cell>
          <cell r="U178">
            <v>5.6306566760000001</v>
          </cell>
          <cell r="V178">
            <v>6.6332369370000004</v>
          </cell>
        </row>
        <row r="179">
          <cell r="R179">
            <v>4.0737550919999999</v>
          </cell>
          <cell r="S179">
            <v>3.8728780290000002</v>
          </cell>
          <cell r="T179">
            <v>1.4583952870000001</v>
          </cell>
          <cell r="U179">
            <v>5.2887454189999996</v>
          </cell>
          <cell r="V179">
            <v>6.8528534329999999</v>
          </cell>
        </row>
        <row r="180">
          <cell r="R180">
            <v>3.924471193</v>
          </cell>
          <cell r="S180">
            <v>3.3977090790000002</v>
          </cell>
          <cell r="T180">
            <v>1.66285072</v>
          </cell>
          <cell r="U180">
            <v>4.9507894610000003</v>
          </cell>
          <cell r="V180">
            <v>7.0033446359999996</v>
          </cell>
        </row>
        <row r="181">
          <cell r="R181">
            <v>3.82073661</v>
          </cell>
          <cell r="S181">
            <v>3.2600166320000001</v>
          </cell>
          <cell r="T181">
            <v>2.1932257420000001</v>
          </cell>
          <cell r="U181">
            <v>5.2519389089999997</v>
          </cell>
          <cell r="V181">
            <v>7.4061502160000003</v>
          </cell>
        </row>
        <row r="182">
          <cell r="R182">
            <v>3.8970923380000002</v>
          </cell>
          <cell r="S182">
            <v>3.3264776409999999</v>
          </cell>
          <cell r="T182">
            <v>2.1038266999999999</v>
          </cell>
          <cell r="U182">
            <v>5.8659474969999996</v>
          </cell>
          <cell r="V182">
            <v>7.6380517870000002</v>
          </cell>
        </row>
        <row r="183">
          <cell r="R183">
            <v>3.900735702</v>
          </cell>
          <cell r="S183">
            <v>3.5206257760000002</v>
          </cell>
          <cell r="T183">
            <v>1.581818714</v>
          </cell>
          <cell r="U183">
            <v>5.1847305180000003</v>
          </cell>
          <cell r="V183">
            <v>6.8913756729999998</v>
          </cell>
        </row>
        <row r="184">
          <cell r="R184">
            <v>5.0584883559999998</v>
          </cell>
          <cell r="S184">
            <v>3.9395636029999999</v>
          </cell>
          <cell r="T184">
            <v>1.214661158</v>
          </cell>
          <cell r="U184">
            <v>4.724859962</v>
          </cell>
          <cell r="V184">
            <v>7.0664053769999997</v>
          </cell>
        </row>
        <row r="185">
          <cell r="R185">
            <v>6.4210233800000003</v>
          </cell>
          <cell r="S185">
            <v>5.219860132</v>
          </cell>
          <cell r="T185">
            <v>1.4571904929999999</v>
          </cell>
          <cell r="U185">
            <v>4.177717618</v>
          </cell>
          <cell r="V185">
            <v>7.1485601580000004</v>
          </cell>
        </row>
        <row r="186">
          <cell r="R186">
            <v>6.0797249449999997</v>
          </cell>
          <cell r="S186">
            <v>3.8628642860000002</v>
          </cell>
          <cell r="T186">
            <v>1.516636366</v>
          </cell>
          <cell r="U186">
            <v>4.2146610969999996</v>
          </cell>
          <cell r="V186">
            <v>6.523004394</v>
          </cell>
        </row>
        <row r="187">
          <cell r="R187">
            <v>5.6106150550000002</v>
          </cell>
          <cell r="S187">
            <v>4.0188303760000004</v>
          </cell>
          <cell r="T187">
            <v>1.3978976510000001</v>
          </cell>
          <cell r="U187">
            <v>4.4212600789999996</v>
          </cell>
          <cell r="V187">
            <v>6.2184152170000004</v>
          </cell>
        </row>
        <row r="188">
          <cell r="R188">
            <v>5.069166149</v>
          </cell>
          <cell r="S188">
            <v>3.1704252030000002</v>
          </cell>
          <cell r="T188">
            <v>1.087827541</v>
          </cell>
          <cell r="U188">
            <v>4.1620872029999996</v>
          </cell>
          <cell r="V188">
            <v>5.889299125</v>
          </cell>
        </row>
        <row r="189">
          <cell r="R189">
            <v>5.0325972739999996</v>
          </cell>
          <cell r="S189">
            <v>4.7638361969999998</v>
          </cell>
          <cell r="T189">
            <v>1.0988688150000001</v>
          </cell>
          <cell r="U189">
            <v>4.8172626530000002</v>
          </cell>
          <cell r="V189">
            <v>7.6282221110000004</v>
          </cell>
        </row>
        <row r="190">
          <cell r="R190">
            <v>4.8997237629999999</v>
          </cell>
          <cell r="S190">
            <v>4.377660712</v>
          </cell>
          <cell r="T190">
            <v>1.9321919279999999</v>
          </cell>
          <cell r="U190">
            <v>5.6848630980000001</v>
          </cell>
          <cell r="V190">
            <v>9.1952571459999994</v>
          </cell>
        </row>
        <row r="191">
          <cell r="R191">
            <v>5.1431128890000002</v>
          </cell>
          <cell r="S191">
            <v>4.6840771119999998</v>
          </cell>
          <cell r="T191">
            <v>1.0562315929999999</v>
          </cell>
          <cell r="U191">
            <v>6.4175200559999999</v>
          </cell>
          <cell r="V191">
            <v>9.869179076</v>
          </cell>
        </row>
        <row r="192">
          <cell r="R192">
            <v>4.7606110079999997</v>
          </cell>
          <cell r="S192">
            <v>4.4979733519999998</v>
          </cell>
          <cell r="T192">
            <v>1.498499139</v>
          </cell>
          <cell r="U192">
            <v>6.6856644029999996</v>
          </cell>
          <cell r="V192">
            <v>11.124638024999999</v>
          </cell>
        </row>
        <row r="193">
          <cell r="R193">
            <v>5.0045442710000003</v>
          </cell>
          <cell r="S193">
            <v>3.0201771239999999</v>
          </cell>
          <cell r="T193">
            <v>1.104358124</v>
          </cell>
          <cell r="U193">
            <v>6.0461749840000003</v>
          </cell>
          <cell r="V193">
            <v>7.9173441889999996</v>
          </cell>
        </row>
        <row r="194">
          <cell r="R194">
            <v>4.8789682919999997</v>
          </cell>
          <cell r="S194">
            <v>3.048785547</v>
          </cell>
          <cell r="T194">
            <v>1.1300814349999999</v>
          </cell>
          <cell r="U194">
            <v>6.105263688</v>
          </cell>
          <cell r="V194">
            <v>9.3541621839999998</v>
          </cell>
        </row>
        <row r="195">
          <cell r="R195">
            <v>4.8476718730000004</v>
          </cell>
          <cell r="S195">
            <v>4.3426680339999999</v>
          </cell>
          <cell r="T195">
            <v>1.856702539</v>
          </cell>
          <cell r="U195">
            <v>5.6624318970000003</v>
          </cell>
          <cell r="V195">
            <v>10.907864701999999</v>
          </cell>
        </row>
        <row r="196">
          <cell r="R196">
            <v>4.8377690739999997</v>
          </cell>
          <cell r="S196">
            <v>4.8389388139999996</v>
          </cell>
          <cell r="T196">
            <v>1.374328658</v>
          </cell>
          <cell r="U196">
            <v>6.0856113409999999</v>
          </cell>
          <cell r="V196">
            <v>9.6151521780000007</v>
          </cell>
        </row>
        <row r="197">
          <cell r="R197">
            <v>4.8918908209999996</v>
          </cell>
          <cell r="S197">
            <v>3.6474308080000002</v>
          </cell>
          <cell r="T197">
            <v>2.0064347140000001</v>
          </cell>
          <cell r="U197">
            <v>5.5282212199999998</v>
          </cell>
          <cell r="V197">
            <v>9.7276834559999994</v>
          </cell>
        </row>
        <row r="198">
          <cell r="R198">
            <v>4.8793122520000001</v>
          </cell>
          <cell r="S198">
            <v>3.9545424040000001</v>
          </cell>
          <cell r="T198">
            <v>1.5125147080000001</v>
          </cell>
          <cell r="U198">
            <v>6.3654746810000002</v>
          </cell>
          <cell r="V198">
            <v>9.2087003739999993</v>
          </cell>
        </row>
        <row r="199">
          <cell r="R199">
            <v>4.8154320620000002</v>
          </cell>
          <cell r="S199">
            <v>4.0205913119999996</v>
          </cell>
          <cell r="T199">
            <v>2.054860218</v>
          </cell>
          <cell r="U199">
            <v>6.0476394679999999</v>
          </cell>
          <cell r="V199">
            <v>9.8146668170000009</v>
          </cell>
        </row>
        <row r="200">
          <cell r="R200">
            <v>5.9739146539999997</v>
          </cell>
          <cell r="S200">
            <v>4.809161338</v>
          </cell>
          <cell r="T200">
            <v>2.7893001549999998</v>
          </cell>
          <cell r="U200">
            <v>6.167351891</v>
          </cell>
          <cell r="V200">
            <v>10.65356942</v>
          </cell>
        </row>
        <row r="201">
          <cell r="R201">
            <v>6.3603132349999996</v>
          </cell>
          <cell r="S201">
            <v>2.2253213289999998</v>
          </cell>
          <cell r="T201">
            <v>1.3999531300000001</v>
          </cell>
          <cell r="U201">
            <v>6.0399782609999999</v>
          </cell>
          <cell r="V201">
            <v>9.1992591580000003</v>
          </cell>
        </row>
        <row r="202">
          <cell r="R202">
            <v>6.6234044799999996</v>
          </cell>
          <cell r="S202">
            <v>1.9770618390000001</v>
          </cell>
          <cell r="T202">
            <v>1.439671798</v>
          </cell>
          <cell r="U202">
            <v>4.5769573699999997</v>
          </cell>
          <cell r="V202">
            <v>6.9502652659999997</v>
          </cell>
        </row>
        <row r="203">
          <cell r="R203">
            <v>6.6250430409999996</v>
          </cell>
          <cell r="S203">
            <v>1.539706528</v>
          </cell>
          <cell r="T203">
            <v>1.3798693829999999</v>
          </cell>
          <cell r="U203">
            <v>4.6302518299999997</v>
          </cell>
          <cell r="V203">
            <v>7.3226241099999996</v>
          </cell>
        </row>
        <row r="204">
          <cell r="R204">
            <v>6.3719772389999996</v>
          </cell>
          <cell r="S204">
            <v>3.6610972849999999</v>
          </cell>
          <cell r="T204">
            <v>1.2218612959999999</v>
          </cell>
          <cell r="U204">
            <v>3.8387200730000002</v>
          </cell>
          <cell r="V204">
            <v>6.9251472429999996</v>
          </cell>
        </row>
        <row r="205">
          <cell r="R205">
            <v>6.1967701399999999</v>
          </cell>
          <cell r="S205">
            <v>3.7007708730000002</v>
          </cell>
          <cell r="T205">
            <v>1.6494084609999999</v>
          </cell>
          <cell r="U205">
            <v>4.1730378330000004</v>
          </cell>
          <cell r="V205">
            <v>6.8212034839999998</v>
          </cell>
        </row>
        <row r="206">
          <cell r="R206">
            <v>6.2435696399999996</v>
          </cell>
          <cell r="S206">
            <v>4.3216301719999999</v>
          </cell>
          <cell r="T206">
            <v>0.634881786</v>
          </cell>
          <cell r="U206">
            <v>4.0630669230000001</v>
          </cell>
          <cell r="V206">
            <v>7.0281262199999999</v>
          </cell>
        </row>
        <row r="207">
          <cell r="R207">
            <v>6.4580944430000002</v>
          </cell>
          <cell r="S207">
            <v>4.1587890659999998</v>
          </cell>
          <cell r="T207">
            <v>0.92788280899999998</v>
          </cell>
          <cell r="U207">
            <v>3.6450138719999998</v>
          </cell>
          <cell r="V207">
            <v>6.8662114179999998</v>
          </cell>
        </row>
        <row r="208">
          <cell r="R208">
            <v>4.650040551</v>
          </cell>
          <cell r="S208">
            <v>4.51477898</v>
          </cell>
          <cell r="T208">
            <v>1.785721755</v>
          </cell>
          <cell r="U208">
            <v>3.6181538510000002</v>
          </cell>
          <cell r="V208">
            <v>5.9445537550000003</v>
          </cell>
        </row>
        <row r="209">
          <cell r="R209">
            <v>4.7423811730000001</v>
          </cell>
          <cell r="S209">
            <v>4.4785969190000001</v>
          </cell>
          <cell r="T209">
            <v>1.3004434199999999</v>
          </cell>
          <cell r="U209">
            <v>3.3625762680000002</v>
          </cell>
          <cell r="V209">
            <v>6.1026618859999999</v>
          </cell>
        </row>
        <row r="210">
          <cell r="R210">
            <v>4.7103652890000003</v>
          </cell>
          <cell r="S210">
            <v>4.6731135730000002</v>
          </cell>
          <cell r="T210">
            <v>1.6042409989999999</v>
          </cell>
          <cell r="U210">
            <v>3.4204944419999999</v>
          </cell>
          <cell r="V210">
            <v>6.1498342629999998</v>
          </cell>
        </row>
        <row r="211">
          <cell r="R211">
            <v>6.7448943950000002</v>
          </cell>
          <cell r="S211">
            <v>3.9499400859999998</v>
          </cell>
          <cell r="T211">
            <v>1.159076013</v>
          </cell>
          <cell r="U211">
            <v>3.59522838</v>
          </cell>
          <cell r="V211">
            <v>7.3404824560000002</v>
          </cell>
        </row>
        <row r="212">
          <cell r="R212">
            <v>6.7701113409999998</v>
          </cell>
          <cell r="S212">
            <v>3.8955267830000002</v>
          </cell>
          <cell r="T212">
            <v>1.7411576630000001</v>
          </cell>
          <cell r="U212">
            <v>3.9100752860000001</v>
          </cell>
          <cell r="V212">
            <v>8.1218987269999996</v>
          </cell>
        </row>
        <row r="213">
          <cell r="R213">
            <v>6.7843782309999998</v>
          </cell>
          <cell r="S213">
            <v>4.2309560490000004</v>
          </cell>
          <cell r="T213">
            <v>1.427059064</v>
          </cell>
          <cell r="U213">
            <v>3.5882613170000002</v>
          </cell>
          <cell r="V213">
            <v>7.8272092029999998</v>
          </cell>
        </row>
        <row r="214">
          <cell r="R214">
            <v>6.8482339169999999</v>
          </cell>
          <cell r="S214">
            <v>3.6514515030000001</v>
          </cell>
          <cell r="T214">
            <v>2.0205073699999998</v>
          </cell>
          <cell r="U214">
            <v>3.8054626269999998</v>
          </cell>
          <cell r="V214">
            <v>8.7573255850000002</v>
          </cell>
        </row>
        <row r="215">
          <cell r="R215">
            <v>6.8706630119999996</v>
          </cell>
          <cell r="S215">
            <v>4.4720495849999997</v>
          </cell>
          <cell r="T215">
            <v>2.3919247750000001</v>
          </cell>
          <cell r="U215">
            <v>3.629218549</v>
          </cell>
          <cell r="V215">
            <v>8.6880051159999994</v>
          </cell>
        </row>
        <row r="216">
          <cell r="R216">
            <v>6.8567116959999996</v>
          </cell>
          <cell r="S216">
            <v>3.4845683269999999</v>
          </cell>
          <cell r="T216">
            <v>3.4142279969999998</v>
          </cell>
          <cell r="U216">
            <v>4.009444674</v>
          </cell>
          <cell r="V216">
            <v>9.3303401259999994</v>
          </cell>
        </row>
        <row r="217">
          <cell r="R217">
            <v>6.8892554539999997</v>
          </cell>
          <cell r="S217">
            <v>3.9722556440000001</v>
          </cell>
          <cell r="T217">
            <v>1.1068966840000001</v>
          </cell>
          <cell r="U217">
            <v>3.5789417810000002</v>
          </cell>
          <cell r="V217">
            <v>6.9136773089999997</v>
          </cell>
        </row>
        <row r="218">
          <cell r="R218">
            <v>6.9007608969999996</v>
          </cell>
          <cell r="S218">
            <v>3.5982192519999998</v>
          </cell>
          <cell r="T218">
            <v>1.965375847</v>
          </cell>
          <cell r="U218">
            <v>3.5614278100000001</v>
          </cell>
          <cell r="V218">
            <v>6.9153431430000003</v>
          </cell>
        </row>
        <row r="219">
          <cell r="R219">
            <v>6.8465387140000002</v>
          </cell>
          <cell r="S219">
            <v>3.9653020990000001</v>
          </cell>
          <cell r="T219">
            <v>2.0246316360000001</v>
          </cell>
          <cell r="U219">
            <v>3.8156288549999999</v>
          </cell>
          <cell r="V219">
            <v>7.1709725579999999</v>
          </cell>
        </row>
        <row r="220">
          <cell r="R220">
            <v>4.9616730819999999</v>
          </cell>
          <cell r="S220">
            <v>3.7930962890000002</v>
          </cell>
          <cell r="T220">
            <v>2.7797633450000001</v>
          </cell>
          <cell r="U220">
            <v>3.655809584</v>
          </cell>
          <cell r="V220">
            <v>5.3486454439999997</v>
          </cell>
        </row>
        <row r="221">
          <cell r="R221">
            <v>4.9054486349999999</v>
          </cell>
          <cell r="S221">
            <v>3.4796529719999998</v>
          </cell>
          <cell r="T221">
            <v>2.5870058139999998</v>
          </cell>
          <cell r="U221">
            <v>3.5506354029999998</v>
          </cell>
          <cell r="V221">
            <v>5.500456045</v>
          </cell>
        </row>
        <row r="222">
          <cell r="R222">
            <v>6.4499205420000001</v>
          </cell>
          <cell r="S222">
            <v>4.2193924320000002</v>
          </cell>
          <cell r="T222">
            <v>3.7383678699999998</v>
          </cell>
          <cell r="U222">
            <v>3.997015518</v>
          </cell>
          <cell r="V222">
            <v>7.0676771479999996</v>
          </cell>
        </row>
        <row r="223">
          <cell r="R223">
            <v>6.5426376380000004</v>
          </cell>
          <cell r="S223">
            <v>4.9850970539999997</v>
          </cell>
          <cell r="T223">
            <v>3.3920715600000002</v>
          </cell>
          <cell r="U223">
            <v>3.9820580369999998</v>
          </cell>
          <cell r="V223">
            <v>7.6001087790000001</v>
          </cell>
        </row>
        <row r="224">
          <cell r="R224">
            <v>6.522903962</v>
          </cell>
          <cell r="S224">
            <v>5.5128290169999996</v>
          </cell>
          <cell r="T224">
            <v>3.7952261740000002</v>
          </cell>
          <cell r="U224">
            <v>4.0163717209999996</v>
          </cell>
          <cell r="V224">
            <v>8.1523384350000008</v>
          </cell>
        </row>
        <row r="225">
          <cell r="R225">
            <v>6.4663477829999998</v>
          </cell>
          <cell r="S225">
            <v>4.8474449399999999</v>
          </cell>
          <cell r="T225">
            <v>2.3324703549999999</v>
          </cell>
          <cell r="U225">
            <v>3.62166867</v>
          </cell>
          <cell r="V225">
            <v>7.5358754250000004</v>
          </cell>
        </row>
        <row r="226">
          <cell r="R226">
            <v>6.655773194</v>
          </cell>
          <cell r="S226">
            <v>4.3962153900000001</v>
          </cell>
          <cell r="T226">
            <v>0.90994853600000003</v>
          </cell>
          <cell r="U226">
            <v>3.7575512619999998</v>
          </cell>
          <cell r="V226">
            <v>7.4200021889999999</v>
          </cell>
        </row>
        <row r="227">
          <cell r="R227">
            <v>6.8874180349999996</v>
          </cell>
          <cell r="S227">
            <v>3.9211894850000002</v>
          </cell>
          <cell r="T227">
            <v>0.59387309700000002</v>
          </cell>
          <cell r="U227">
            <v>4.0245242780000003</v>
          </cell>
          <cell r="V227">
            <v>5.497258864</v>
          </cell>
        </row>
        <row r="228">
          <cell r="R228">
            <v>6.3566785379999997</v>
          </cell>
          <cell r="S228">
            <v>3.8497685659999998</v>
          </cell>
          <cell r="T228">
            <v>1.378448119</v>
          </cell>
          <cell r="U228">
            <v>4.8264140979999999</v>
          </cell>
          <cell r="V228">
            <v>6.4349753889999999</v>
          </cell>
        </row>
        <row r="229">
          <cell r="R229">
            <v>6.389484027</v>
          </cell>
          <cell r="S229">
            <v>4.5332335009999998</v>
          </cell>
          <cell r="T229">
            <v>1.4065783949999999</v>
          </cell>
          <cell r="U229">
            <v>4.8843444539999998</v>
          </cell>
          <cell r="V229">
            <v>6.1039949929999997</v>
          </cell>
        </row>
        <row r="230">
          <cell r="R230">
            <v>6.5371126190000002</v>
          </cell>
          <cell r="S230">
            <v>4.3090867279999996</v>
          </cell>
          <cell r="T230">
            <v>0.74671393600000002</v>
          </cell>
          <cell r="U230">
            <v>4.0364041549999996</v>
          </cell>
          <cell r="V230">
            <v>6.4719792849999997</v>
          </cell>
        </row>
        <row r="231">
          <cell r="R231">
            <v>7.6929859150000004</v>
          </cell>
          <cell r="S231">
            <v>3.6869636190000001</v>
          </cell>
          <cell r="T231">
            <v>1.4598425399999999</v>
          </cell>
          <cell r="U231">
            <v>4.2286860170000002</v>
          </cell>
          <cell r="V231">
            <v>6.6496682729999996</v>
          </cell>
        </row>
        <row r="232">
          <cell r="R232">
            <v>7.8711871230000003</v>
          </cell>
          <cell r="S232">
            <v>3.2516911469999998</v>
          </cell>
          <cell r="T232">
            <v>0.92101687099999996</v>
          </cell>
          <cell r="U232">
            <v>4.6307664940000004</v>
          </cell>
          <cell r="V232">
            <v>6.9734888069999998</v>
          </cell>
        </row>
        <row r="233">
          <cell r="R233">
            <v>7.9826771269999997</v>
          </cell>
          <cell r="S233">
            <v>3.0216096910000001</v>
          </cell>
          <cell r="T233">
            <v>0.99481155700000001</v>
          </cell>
          <cell r="U233">
            <v>4.8134169489999996</v>
          </cell>
          <cell r="V233">
            <v>6.8340928200000004</v>
          </cell>
        </row>
        <row r="234">
          <cell r="R234">
            <v>7.7163629140000003</v>
          </cell>
          <cell r="S234">
            <v>2.5895216200000002</v>
          </cell>
          <cell r="T234">
            <v>1.0217749309999999</v>
          </cell>
          <cell r="U234">
            <v>5.6297482560000001</v>
          </cell>
          <cell r="V234">
            <v>6.6898276650000001</v>
          </cell>
        </row>
        <row r="235">
          <cell r="R235">
            <v>7.7516664320000004</v>
          </cell>
          <cell r="S235">
            <v>2.45072964</v>
          </cell>
          <cell r="T235">
            <v>1.4715470479999999</v>
          </cell>
          <cell r="U235">
            <v>5.5079751620000001</v>
          </cell>
          <cell r="V235">
            <v>7.1001397339999999</v>
          </cell>
        </row>
        <row r="236">
          <cell r="R236">
            <v>7.6577760000000001</v>
          </cell>
          <cell r="S236">
            <v>2.6439511539999998</v>
          </cell>
          <cell r="T236">
            <v>1.4382012719999999</v>
          </cell>
          <cell r="U236">
            <v>4.5175292850000002</v>
          </cell>
          <cell r="V236">
            <v>6.8172945110000001</v>
          </cell>
        </row>
        <row r="237">
          <cell r="R237">
            <v>7.6989026100000002</v>
          </cell>
          <cell r="S237">
            <v>2.8271035320000002</v>
          </cell>
          <cell r="T237">
            <v>1.038708714</v>
          </cell>
          <cell r="U237">
            <v>5.8800360520000003</v>
          </cell>
          <cell r="V237">
            <v>6.6987535549999997</v>
          </cell>
        </row>
        <row r="238">
          <cell r="R238">
            <v>7.7738654709999997</v>
          </cell>
          <cell r="S238">
            <v>2.903686768</v>
          </cell>
          <cell r="T238">
            <v>1.3430877240000001</v>
          </cell>
          <cell r="U238">
            <v>4.078864405</v>
          </cell>
          <cell r="V238">
            <v>6.9318344930000002</v>
          </cell>
        </row>
        <row r="239">
          <cell r="R239">
            <v>7.7851532690000003</v>
          </cell>
          <cell r="S239">
            <v>2.655146513</v>
          </cell>
          <cell r="T239">
            <v>0.69283121299999995</v>
          </cell>
          <cell r="U239">
            <v>5.0571349000000003</v>
          </cell>
          <cell r="V239">
            <v>6.5030264989999997</v>
          </cell>
        </row>
        <row r="240">
          <cell r="R240">
            <v>7.7440699799999999</v>
          </cell>
          <cell r="S240">
            <v>2.7082160420000001</v>
          </cell>
          <cell r="T240">
            <v>1.5604742330000001</v>
          </cell>
          <cell r="U240">
            <v>4.7930296930000003</v>
          </cell>
          <cell r="V240">
            <v>7.3204364709999998</v>
          </cell>
        </row>
        <row r="241">
          <cell r="R241">
            <v>7.5626118570000003</v>
          </cell>
          <cell r="S241">
            <v>3.69158279</v>
          </cell>
          <cell r="T241">
            <v>2.5153947649999999</v>
          </cell>
          <cell r="U241">
            <v>4.7493226750000002</v>
          </cell>
          <cell r="V241">
            <v>7.7677956930000001</v>
          </cell>
        </row>
        <row r="242">
          <cell r="R242">
            <v>7.407749849</v>
          </cell>
          <cell r="S242">
            <v>2.7180788229999999</v>
          </cell>
          <cell r="T242">
            <v>1.159825468</v>
          </cell>
          <cell r="U242">
            <v>5.166459014</v>
          </cell>
          <cell r="V242">
            <v>6.2364540030000004</v>
          </cell>
        </row>
        <row r="243">
          <cell r="R243">
            <v>7.7531097070000001</v>
          </cell>
          <cell r="S243">
            <v>2.6380196649999998</v>
          </cell>
          <cell r="T243">
            <v>0.82041150600000001</v>
          </cell>
          <cell r="U243">
            <v>5.044538535</v>
          </cell>
          <cell r="V243">
            <v>6.0868721719999996</v>
          </cell>
        </row>
        <row r="244">
          <cell r="R244">
            <v>7.498777177</v>
          </cell>
          <cell r="S244">
            <v>3.2566682789999999</v>
          </cell>
          <cell r="T244">
            <v>1.17745023</v>
          </cell>
          <cell r="U244">
            <v>5.2900712560000001</v>
          </cell>
          <cell r="V244">
            <v>5.8632686889999999</v>
          </cell>
        </row>
        <row r="245">
          <cell r="R245">
            <v>6.6754532290000004</v>
          </cell>
          <cell r="S245">
            <v>3.0632908310000002</v>
          </cell>
          <cell r="T245">
            <v>1.1716414610000001</v>
          </cell>
          <cell r="U245">
            <v>4.6635676259999999</v>
          </cell>
          <cell r="V245">
            <v>7.1876522710000001</v>
          </cell>
        </row>
        <row r="246">
          <cell r="R246">
            <v>7.0863821749999998</v>
          </cell>
          <cell r="S246">
            <v>2.6719815370000002</v>
          </cell>
          <cell r="T246">
            <v>1.546341387</v>
          </cell>
          <cell r="U246">
            <v>6.8961647939999997</v>
          </cell>
          <cell r="V246">
            <v>7.8277587239999997</v>
          </cell>
        </row>
        <row r="247">
          <cell r="R247">
            <v>6.9858847629999996</v>
          </cell>
          <cell r="S247">
            <v>2.8104738139999998</v>
          </cell>
          <cell r="T247">
            <v>0.85505866699999999</v>
          </cell>
          <cell r="U247">
            <v>4.9246071120000003</v>
          </cell>
          <cell r="V247">
            <v>7.4901832710000003</v>
          </cell>
        </row>
        <row r="248">
          <cell r="R248">
            <v>6.56922534</v>
          </cell>
          <cell r="S248">
            <v>2.2895808149999999</v>
          </cell>
          <cell r="T248">
            <v>1.5513090119999999</v>
          </cell>
          <cell r="U248">
            <v>5.0569814830000004</v>
          </cell>
          <cell r="V248">
            <v>5.4693604990000004</v>
          </cell>
        </row>
        <row r="249">
          <cell r="R249">
            <v>6.9709005980000001</v>
          </cell>
          <cell r="S249">
            <v>3.59604305</v>
          </cell>
          <cell r="T249">
            <v>1.064058543</v>
          </cell>
          <cell r="U249">
            <v>5.6749390569999996</v>
          </cell>
          <cell r="V249">
            <v>6.2186439780000002</v>
          </cell>
        </row>
        <row r="250">
          <cell r="R250">
            <v>6.2871540399999999</v>
          </cell>
          <cell r="S250">
            <v>2.1786419800000001</v>
          </cell>
          <cell r="T250">
            <v>0.76372362400000005</v>
          </cell>
          <cell r="U250">
            <v>5.2709402980000002</v>
          </cell>
          <cell r="V250">
            <v>5.5041835749999999</v>
          </cell>
        </row>
        <row r="251">
          <cell r="R251">
            <v>6.5870005699999998</v>
          </cell>
          <cell r="S251">
            <v>2.0714032489999998</v>
          </cell>
          <cell r="T251">
            <v>0.78485880900000005</v>
          </cell>
          <cell r="U251">
            <v>5.8823880810000002</v>
          </cell>
          <cell r="V251">
            <v>6.5264588220000004</v>
          </cell>
        </row>
        <row r="252">
          <cell r="R252">
            <v>6.8752324109999998</v>
          </cell>
          <cell r="S252">
            <v>2.6555654689999999</v>
          </cell>
          <cell r="T252">
            <v>1.3918109240000001</v>
          </cell>
          <cell r="U252">
            <v>5.4374105339999996</v>
          </cell>
          <cell r="V252">
            <v>6.6470688989999998</v>
          </cell>
        </row>
        <row r="253">
          <cell r="R253">
            <v>6.7076864599999997</v>
          </cell>
          <cell r="S253">
            <v>2.3007184340000002</v>
          </cell>
          <cell r="T253">
            <v>1.007673834</v>
          </cell>
          <cell r="U253">
            <v>4.6661467630000004</v>
          </cell>
          <cell r="V253">
            <v>6.3336949239999996</v>
          </cell>
        </row>
        <row r="254">
          <cell r="R254">
            <v>7.4150576749999999</v>
          </cell>
          <cell r="S254">
            <v>2.8846658989999998</v>
          </cell>
          <cell r="T254">
            <v>1.2216994160000001</v>
          </cell>
          <cell r="U254">
            <v>6.0285618919999999</v>
          </cell>
          <cell r="V254">
            <v>6.6676051989999996</v>
          </cell>
        </row>
        <row r="255">
          <cell r="R255">
            <v>7.053416371</v>
          </cell>
          <cell r="S255">
            <v>3.2065599699999998</v>
          </cell>
          <cell r="T255">
            <v>1.9071287370000001</v>
          </cell>
          <cell r="U255">
            <v>5.9365277650000001</v>
          </cell>
          <cell r="V255">
            <v>7.043107193</v>
          </cell>
        </row>
        <row r="256">
          <cell r="R256">
            <v>6.9033028600000002</v>
          </cell>
          <cell r="S256">
            <v>3.1159358070000001</v>
          </cell>
          <cell r="T256">
            <v>1.214352785</v>
          </cell>
          <cell r="U256">
            <v>5.6246010530000001</v>
          </cell>
          <cell r="V256">
            <v>6.010346631</v>
          </cell>
        </row>
        <row r="257">
          <cell r="R257">
            <v>6.9624982869999998</v>
          </cell>
          <cell r="S257">
            <v>3.5889781169999999</v>
          </cell>
          <cell r="T257">
            <v>1.627892015</v>
          </cell>
          <cell r="U257">
            <v>5.6162162950000001</v>
          </cell>
          <cell r="V257">
            <v>6.6172639980000003</v>
          </cell>
        </row>
        <row r="258">
          <cell r="R258">
            <v>6.6255346370000003</v>
          </cell>
          <cell r="S258">
            <v>3.5275396840000002</v>
          </cell>
          <cell r="T258">
            <v>1.6184307819999999</v>
          </cell>
          <cell r="U258">
            <v>5.4579974330000001</v>
          </cell>
          <cell r="V258">
            <v>6.5388889700000004</v>
          </cell>
        </row>
        <row r="259">
          <cell r="R259">
            <v>6.755305452</v>
          </cell>
          <cell r="S259">
            <v>3.5164672540000002</v>
          </cell>
          <cell r="T259">
            <v>1.1925760889999999</v>
          </cell>
          <cell r="U259">
            <v>5.5561165800000003</v>
          </cell>
          <cell r="V259">
            <v>6.2106241190000002</v>
          </cell>
        </row>
        <row r="260">
          <cell r="R260">
            <v>6.7609871510000001</v>
          </cell>
          <cell r="S260">
            <v>3.7204013790000001</v>
          </cell>
          <cell r="T260">
            <v>1.220376468</v>
          </cell>
          <cell r="U260">
            <v>5.7146018229999997</v>
          </cell>
          <cell r="V260">
            <v>6.4774420409999998</v>
          </cell>
        </row>
        <row r="261">
          <cell r="R261">
            <v>6.8083706660000001</v>
          </cell>
          <cell r="S261">
            <v>3.7298044739999998</v>
          </cell>
          <cell r="T261">
            <v>1.2483989950000001</v>
          </cell>
          <cell r="U261">
            <v>5.4452216739999999</v>
          </cell>
          <cell r="V261">
            <v>6.2898949650000002</v>
          </cell>
        </row>
        <row r="262">
          <cell r="R262">
            <v>6.6037521440000004</v>
          </cell>
          <cell r="S262">
            <v>3.7297598430000001</v>
          </cell>
          <cell r="T262">
            <v>1.133629695</v>
          </cell>
          <cell r="U262">
            <v>5.2394791740000004</v>
          </cell>
          <cell r="V262">
            <v>6.4296433559999997</v>
          </cell>
        </row>
        <row r="263">
          <cell r="R263">
            <v>6.4538647109999996</v>
          </cell>
          <cell r="S263">
            <v>3.6173186529999999</v>
          </cell>
          <cell r="T263">
            <v>1.4498232179999999</v>
          </cell>
          <cell r="U263">
            <v>4.7061681169999998</v>
          </cell>
          <cell r="V263">
            <v>6.3697420490000001</v>
          </cell>
        </row>
        <row r="264">
          <cell r="R264">
            <v>6.5009879499999998</v>
          </cell>
          <cell r="S264">
            <v>3.7927196560000001</v>
          </cell>
          <cell r="T264">
            <v>1.64422373</v>
          </cell>
          <cell r="U264">
            <v>4.6798330679999998</v>
          </cell>
          <cell r="V264">
            <v>6.1644788630000003</v>
          </cell>
        </row>
      </sheetData>
      <sheetData sheetId="14"/>
      <sheetData sheetId="15">
        <row r="5">
          <cell r="E5">
            <v>19.709987471999998</v>
          </cell>
          <cell r="G5">
            <v>35.917251534000002</v>
          </cell>
          <cell r="I5">
            <v>39.810140082000004</v>
          </cell>
          <cell r="L5">
            <v>23.782384916999998</v>
          </cell>
          <cell r="N5">
            <v>35.917251534000002</v>
          </cell>
        </row>
        <row r="6">
          <cell r="E6">
            <v>65.78156079415001</v>
          </cell>
          <cell r="G6">
            <v>89.865043829200005</v>
          </cell>
          <cell r="I6">
            <v>106.85759408199998</v>
          </cell>
          <cell r="L6">
            <v>91.594472442000011</v>
          </cell>
          <cell r="N6">
            <v>89.865043829200005</v>
          </cell>
        </row>
        <row r="8">
          <cell r="E8">
            <v>55.160046678</v>
          </cell>
          <cell r="G8">
            <v>84.321371709000005</v>
          </cell>
          <cell r="I8">
            <v>80.045128351999992</v>
          </cell>
          <cell r="L8">
            <v>53.761733882000001</v>
          </cell>
          <cell r="N8">
            <v>84.321371709000005</v>
          </cell>
        </row>
        <row r="9">
          <cell r="E9">
            <v>165.51598628524997</v>
          </cell>
          <cell r="G9">
            <v>203.65591262745002</v>
          </cell>
          <cell r="I9">
            <v>218.82743939805005</v>
          </cell>
          <cell r="L9">
            <v>210.64729035785001</v>
          </cell>
          <cell r="N9">
            <v>203.65591262745002</v>
          </cell>
        </row>
        <row r="11">
          <cell r="E11">
            <v>122.82736</v>
          </cell>
          <cell r="G11">
            <v>120.031744</v>
          </cell>
          <cell r="I11">
            <v>191.768304</v>
          </cell>
          <cell r="L11">
            <v>127.678544</v>
          </cell>
          <cell r="N11">
            <v>120.031744</v>
          </cell>
        </row>
        <row r="12">
          <cell r="E12">
            <v>122.14409240000001</v>
          </cell>
          <cell r="G12">
            <v>152.78909226666667</v>
          </cell>
          <cell r="I12">
            <v>230.10025119999997</v>
          </cell>
          <cell r="L12">
            <v>127.45682240000001</v>
          </cell>
          <cell r="N12">
            <v>152.78909226666667</v>
          </cell>
        </row>
      </sheetData>
      <sheetData sheetId="16"/>
      <sheetData sheetId="17"/>
      <sheetData sheetId="18"/>
      <sheetData sheetId="19"/>
      <sheetData sheetId="20"/>
      <sheetData sheetId="21"/>
      <sheetData sheetId="2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B1:C127"/>
  <sheetViews>
    <sheetView tabSelected="1" zoomScaleNormal="100" zoomScaleSheetLayoutView="75" workbookViewId="0">
      <selection activeCell="B137" sqref="B137"/>
    </sheetView>
  </sheetViews>
  <sheetFormatPr defaultColWidth="9.140625" defaultRowHeight="14.25"/>
  <cols>
    <col min="1" max="1" width="5.7109375" style="13" customWidth="1"/>
    <col min="2" max="2" width="125.7109375" style="21" customWidth="1"/>
    <col min="3" max="3" width="20.7109375" style="27" customWidth="1"/>
    <col min="4" max="16384" width="9.140625" style="13"/>
  </cols>
  <sheetData>
    <row r="1" spans="2:3" ht="20.100000000000001" customHeight="1">
      <c r="C1" s="14"/>
    </row>
    <row r="2" spans="2:3" ht="20.100000000000001" customHeight="1">
      <c r="B2" s="662" t="s">
        <v>1943</v>
      </c>
      <c r="C2" s="14"/>
    </row>
    <row r="3" spans="2:3" ht="20.100000000000001" customHeight="1" thickBot="1">
      <c r="B3" s="662"/>
      <c r="C3" s="14"/>
    </row>
    <row r="4" spans="2:3" ht="15" customHeight="1">
      <c r="B4" s="663" t="s">
        <v>622</v>
      </c>
      <c r="C4" s="15" t="s">
        <v>623</v>
      </c>
    </row>
    <row r="5" spans="2:3" s="16" customFormat="1" ht="15" customHeight="1">
      <c r="B5" s="664" t="s">
        <v>624</v>
      </c>
      <c r="C5" s="17"/>
    </row>
    <row r="6" spans="2:3" ht="15" customHeight="1">
      <c r="B6" s="18" t="s">
        <v>627</v>
      </c>
      <c r="C6" s="19" t="s">
        <v>628</v>
      </c>
    </row>
    <row r="7" spans="2:3" ht="15" customHeight="1">
      <c r="B7" s="18" t="s">
        <v>625</v>
      </c>
      <c r="C7" s="19" t="s">
        <v>626</v>
      </c>
    </row>
    <row r="8" spans="2:3" ht="15" customHeight="1">
      <c r="B8" s="18" t="s">
        <v>949</v>
      </c>
      <c r="C8" s="19" t="s">
        <v>950</v>
      </c>
    </row>
    <row r="9" spans="2:3" ht="15" customHeight="1">
      <c r="B9" s="665" t="s">
        <v>629</v>
      </c>
      <c r="C9" s="1468" t="s">
        <v>630</v>
      </c>
    </row>
    <row r="10" spans="2:3" ht="15" customHeight="1">
      <c r="B10" s="666" t="s">
        <v>631</v>
      </c>
      <c r="C10" s="615" t="s">
        <v>632</v>
      </c>
    </row>
    <row r="11" spans="2:3" ht="15" customHeight="1">
      <c r="B11" s="664" t="s">
        <v>951</v>
      </c>
      <c r="C11" s="17"/>
    </row>
    <row r="12" spans="2:3" ht="15" customHeight="1">
      <c r="B12" s="949" t="s">
        <v>954</v>
      </c>
      <c r="C12" s="19" t="s">
        <v>952</v>
      </c>
    </row>
    <row r="13" spans="2:3" ht="15" customHeight="1">
      <c r="B13" s="666" t="s">
        <v>955</v>
      </c>
      <c r="C13" s="615" t="s">
        <v>953</v>
      </c>
    </row>
    <row r="14" spans="2:3" ht="15" customHeight="1">
      <c r="B14" s="664" t="s">
        <v>633</v>
      </c>
      <c r="C14" s="17"/>
    </row>
    <row r="15" spans="2:3" s="21" customFormat="1" ht="25.5">
      <c r="B15" s="18" t="s">
        <v>1481</v>
      </c>
      <c r="C15" s="19" t="s">
        <v>634</v>
      </c>
    </row>
    <row r="16" spans="2:3" ht="15" customHeight="1">
      <c r="B16" s="678" t="s">
        <v>635</v>
      </c>
      <c r="C16" s="19" t="s">
        <v>636</v>
      </c>
    </row>
    <row r="17" spans="2:3" ht="15" customHeight="1">
      <c r="B17" s="665" t="s">
        <v>637</v>
      </c>
      <c r="C17" s="614" t="s">
        <v>638</v>
      </c>
    </row>
    <row r="18" spans="2:3" ht="15" customHeight="1">
      <c r="B18" s="18" t="s">
        <v>956</v>
      </c>
      <c r="C18" s="19" t="s">
        <v>957</v>
      </c>
    </row>
    <row r="19" spans="2:3" ht="15" customHeight="1">
      <c r="B19" s="18" t="s">
        <v>958</v>
      </c>
      <c r="C19" s="19" t="s">
        <v>959</v>
      </c>
    </row>
    <row r="20" spans="2:3" s="21" customFormat="1" ht="15" customHeight="1">
      <c r="B20" s="666" t="s">
        <v>639</v>
      </c>
      <c r="C20" s="1056" t="s">
        <v>667</v>
      </c>
    </row>
    <row r="21" spans="2:3" ht="15" customHeight="1">
      <c r="B21" s="664" t="s">
        <v>640</v>
      </c>
      <c r="C21" s="17"/>
    </row>
    <row r="22" spans="2:3" ht="15" customHeight="1">
      <c r="B22" s="18" t="s">
        <v>641</v>
      </c>
      <c r="C22" s="19" t="s">
        <v>642</v>
      </c>
    </row>
    <row r="23" spans="2:3" ht="15" customHeight="1">
      <c r="B23" s="18" t="s">
        <v>643</v>
      </c>
      <c r="C23" s="23" t="s">
        <v>644</v>
      </c>
    </row>
    <row r="24" spans="2:3" ht="15" customHeight="1">
      <c r="B24" s="25" t="s">
        <v>961</v>
      </c>
      <c r="C24" s="615" t="s">
        <v>960</v>
      </c>
    </row>
    <row r="25" spans="2:3" ht="15" customHeight="1">
      <c r="B25" s="664" t="s">
        <v>646</v>
      </c>
      <c r="C25" s="17"/>
    </row>
    <row r="26" spans="2:3" ht="15" customHeight="1">
      <c r="B26" s="18" t="s">
        <v>647</v>
      </c>
      <c r="C26" s="19" t="s">
        <v>648</v>
      </c>
    </row>
    <row r="27" spans="2:3" ht="15" customHeight="1">
      <c r="B27" s="25" t="s">
        <v>649</v>
      </c>
      <c r="C27" s="615" t="s">
        <v>650</v>
      </c>
    </row>
    <row r="28" spans="2:3" ht="15" customHeight="1">
      <c r="B28" s="664" t="s">
        <v>651</v>
      </c>
      <c r="C28" s="17"/>
    </row>
    <row r="29" spans="2:3" ht="15" customHeight="1">
      <c r="B29" s="18" t="s">
        <v>750</v>
      </c>
      <c r="C29" s="19" t="s">
        <v>652</v>
      </c>
    </row>
    <row r="30" spans="2:3" ht="15" customHeight="1">
      <c r="B30" s="18" t="s">
        <v>751</v>
      </c>
      <c r="C30" s="19" t="s">
        <v>653</v>
      </c>
    </row>
    <row r="31" spans="2:3" ht="15" customHeight="1">
      <c r="B31" s="18" t="s">
        <v>752</v>
      </c>
      <c r="C31" s="19" t="s">
        <v>654</v>
      </c>
    </row>
    <row r="32" spans="2:3" ht="15" customHeight="1">
      <c r="B32" s="25" t="s">
        <v>1477</v>
      </c>
      <c r="C32" s="615" t="s">
        <v>962</v>
      </c>
    </row>
    <row r="33" spans="2:3" ht="15" customHeight="1">
      <c r="B33" s="664" t="s">
        <v>655</v>
      </c>
      <c r="C33" s="17"/>
    </row>
    <row r="34" spans="2:3" ht="15" customHeight="1">
      <c r="B34" s="949" t="s">
        <v>963</v>
      </c>
      <c r="C34" s="19" t="s">
        <v>964</v>
      </c>
    </row>
    <row r="35" spans="2:3" ht="15" customHeight="1">
      <c r="B35" s="18" t="s">
        <v>656</v>
      </c>
      <c r="C35" s="19" t="s">
        <v>657</v>
      </c>
    </row>
    <row r="36" spans="2:3" ht="15" customHeight="1">
      <c r="B36" s="18" t="s">
        <v>905</v>
      </c>
      <c r="C36" s="19" t="s">
        <v>906</v>
      </c>
    </row>
    <row r="37" spans="2:3" ht="15" customHeight="1">
      <c r="B37" s="25" t="s">
        <v>658</v>
      </c>
      <c r="C37" s="615" t="s">
        <v>659</v>
      </c>
    </row>
    <row r="38" spans="2:3" ht="15" customHeight="1">
      <c r="B38" s="664" t="s">
        <v>660</v>
      </c>
      <c r="C38" s="17"/>
    </row>
    <row r="39" spans="2:3" ht="15" customHeight="1">
      <c r="B39" s="949" t="s">
        <v>965</v>
      </c>
      <c r="C39" s="19" t="s">
        <v>967</v>
      </c>
    </row>
    <row r="40" spans="2:3" ht="15" customHeight="1">
      <c r="B40" s="18" t="s">
        <v>966</v>
      </c>
      <c r="C40" s="19" t="s">
        <v>968</v>
      </c>
    </row>
    <row r="41" spans="2:3" ht="15" customHeight="1">
      <c r="B41" s="18" t="s">
        <v>661</v>
      </c>
      <c r="C41" s="19" t="s">
        <v>662</v>
      </c>
    </row>
    <row r="42" spans="2:3" ht="15" customHeight="1">
      <c r="B42" s="18" t="s">
        <v>663</v>
      </c>
      <c r="C42" s="19" t="s">
        <v>664</v>
      </c>
    </row>
    <row r="43" spans="2:3" ht="15" customHeight="1">
      <c r="B43" s="18" t="s">
        <v>665</v>
      </c>
      <c r="C43" s="24" t="s">
        <v>667</v>
      </c>
    </row>
    <row r="44" spans="2:3" ht="15" customHeight="1">
      <c r="B44" s="18" t="s">
        <v>666</v>
      </c>
      <c r="C44" s="24" t="s">
        <v>667</v>
      </c>
    </row>
    <row r="45" spans="2:3" ht="15" customHeight="1">
      <c r="B45" s="18" t="s">
        <v>668</v>
      </c>
      <c r="C45" s="19" t="s">
        <v>669</v>
      </c>
    </row>
    <row r="46" spans="2:3" ht="15" customHeight="1">
      <c r="B46" s="18" t="s">
        <v>670</v>
      </c>
      <c r="C46" s="24" t="s">
        <v>667</v>
      </c>
    </row>
    <row r="47" spans="2:3" ht="15" customHeight="1">
      <c r="B47" s="18" t="s">
        <v>671</v>
      </c>
      <c r="C47" s="19" t="s">
        <v>672</v>
      </c>
    </row>
    <row r="48" spans="2:3" ht="15" customHeight="1">
      <c r="B48" s="18" t="s">
        <v>673</v>
      </c>
      <c r="C48" s="19" t="s">
        <v>674</v>
      </c>
    </row>
    <row r="49" spans="2:3" ht="15" customHeight="1">
      <c r="B49" s="18" t="s">
        <v>675</v>
      </c>
      <c r="C49" s="19" t="s">
        <v>676</v>
      </c>
    </row>
    <row r="50" spans="2:3" ht="15" customHeight="1">
      <c r="B50" s="18" t="s">
        <v>677</v>
      </c>
      <c r="C50" s="24" t="s">
        <v>667</v>
      </c>
    </row>
    <row r="51" spans="2:3" ht="15" customHeight="1">
      <c r="B51" s="18" t="s">
        <v>678</v>
      </c>
      <c r="C51" s="24" t="s">
        <v>667</v>
      </c>
    </row>
    <row r="52" spans="2:3" ht="15" customHeight="1">
      <c r="B52" s="666" t="s">
        <v>679</v>
      </c>
      <c r="C52" s="1056" t="s">
        <v>667</v>
      </c>
    </row>
    <row r="53" spans="2:3" ht="15" customHeight="1">
      <c r="B53" s="664" t="s">
        <v>680</v>
      </c>
      <c r="C53" s="17"/>
    </row>
    <row r="54" spans="2:3" ht="15" customHeight="1">
      <c r="B54" s="949" t="s">
        <v>969</v>
      </c>
      <c r="C54" s="19" t="s">
        <v>970</v>
      </c>
    </row>
    <row r="55" spans="2:3" ht="15" customHeight="1">
      <c r="B55" s="25" t="s">
        <v>681</v>
      </c>
      <c r="C55" s="615" t="s">
        <v>682</v>
      </c>
    </row>
    <row r="56" spans="2:3" ht="15" customHeight="1">
      <c r="B56" s="664" t="s">
        <v>683</v>
      </c>
      <c r="C56" s="17"/>
    </row>
    <row r="57" spans="2:3" ht="15" customHeight="1">
      <c r="B57" s="949" t="s">
        <v>971</v>
      </c>
      <c r="C57" s="19" t="s">
        <v>972</v>
      </c>
    </row>
    <row r="58" spans="2:3" ht="15" customHeight="1">
      <c r="B58" s="18" t="s">
        <v>684</v>
      </c>
      <c r="C58" s="19" t="s">
        <v>685</v>
      </c>
    </row>
    <row r="59" spans="2:3" ht="15" customHeight="1">
      <c r="B59" s="25" t="s">
        <v>686</v>
      </c>
      <c r="C59" s="615" t="s">
        <v>687</v>
      </c>
    </row>
    <row r="60" spans="2:3" ht="15" customHeight="1">
      <c r="B60" s="664" t="s">
        <v>688</v>
      </c>
      <c r="C60" s="17"/>
    </row>
    <row r="61" spans="2:3" ht="15" customHeight="1">
      <c r="B61" s="949" t="s">
        <v>973</v>
      </c>
      <c r="C61" s="19" t="s">
        <v>974</v>
      </c>
    </row>
    <row r="62" spans="2:3" ht="15" customHeight="1">
      <c r="B62" s="18" t="s">
        <v>689</v>
      </c>
      <c r="C62" s="19" t="s">
        <v>645</v>
      </c>
    </row>
    <row r="63" spans="2:3" ht="15" customHeight="1">
      <c r="B63" s="18" t="s">
        <v>690</v>
      </c>
      <c r="C63" s="19" t="s">
        <v>691</v>
      </c>
    </row>
    <row r="64" spans="2:3" ht="15" customHeight="1">
      <c r="B64" s="18" t="s">
        <v>692</v>
      </c>
      <c r="C64" s="24" t="s">
        <v>667</v>
      </c>
    </row>
    <row r="65" spans="2:3" ht="15" customHeight="1">
      <c r="B65" s="18" t="s">
        <v>693</v>
      </c>
      <c r="C65" s="19" t="s">
        <v>694</v>
      </c>
    </row>
    <row r="66" spans="2:3" ht="15" customHeight="1">
      <c r="B66" s="18" t="s">
        <v>695</v>
      </c>
      <c r="C66" s="19" t="s">
        <v>696</v>
      </c>
    </row>
    <row r="67" spans="2:3" ht="15" customHeight="1">
      <c r="B67" s="18" t="s">
        <v>697</v>
      </c>
      <c r="C67" s="19" t="s">
        <v>698</v>
      </c>
    </row>
    <row r="68" spans="2:3" ht="15" customHeight="1">
      <c r="B68" s="25" t="s">
        <v>699</v>
      </c>
      <c r="C68" s="615" t="s">
        <v>700</v>
      </c>
    </row>
    <row r="69" spans="2:3" ht="15" customHeight="1">
      <c r="B69" s="664" t="s">
        <v>701</v>
      </c>
      <c r="C69" s="17"/>
    </row>
    <row r="70" spans="2:3" ht="15" customHeight="1">
      <c r="B70" s="666" t="s">
        <v>702</v>
      </c>
      <c r="C70" s="1056" t="s">
        <v>667</v>
      </c>
    </row>
    <row r="71" spans="2:3" ht="15" customHeight="1">
      <c r="B71" s="664" t="s">
        <v>703</v>
      </c>
      <c r="C71" s="17"/>
    </row>
    <row r="72" spans="2:3" ht="15" customHeight="1">
      <c r="B72" s="949" t="s">
        <v>975</v>
      </c>
      <c r="C72" s="19" t="s">
        <v>976</v>
      </c>
    </row>
    <row r="73" spans="2:3" ht="15" customHeight="1">
      <c r="B73" s="18" t="s">
        <v>704</v>
      </c>
      <c r="C73" s="19" t="s">
        <v>705</v>
      </c>
    </row>
    <row r="74" spans="2:3" ht="15" customHeight="1">
      <c r="B74" s="18" t="s">
        <v>706</v>
      </c>
      <c r="C74" s="19" t="s">
        <v>707</v>
      </c>
    </row>
    <row r="75" spans="2:3" ht="15" customHeight="1">
      <c r="B75" s="18" t="s">
        <v>708</v>
      </c>
      <c r="C75" s="24" t="s">
        <v>667</v>
      </c>
    </row>
    <row r="76" spans="2:3" ht="15" customHeight="1">
      <c r="B76" s="18" t="s">
        <v>709</v>
      </c>
      <c r="C76" s="19" t="s">
        <v>710</v>
      </c>
    </row>
    <row r="77" spans="2:3" ht="15" customHeight="1">
      <c r="B77" s="18" t="s">
        <v>711</v>
      </c>
      <c r="C77" s="19" t="s">
        <v>712</v>
      </c>
    </row>
    <row r="78" spans="2:3" ht="15" customHeight="1">
      <c r="B78" s="18" t="s">
        <v>713</v>
      </c>
      <c r="C78" s="24" t="s">
        <v>667</v>
      </c>
    </row>
    <row r="79" spans="2:3" ht="15" customHeight="1">
      <c r="B79" s="18" t="s">
        <v>714</v>
      </c>
      <c r="C79" s="24" t="s">
        <v>667</v>
      </c>
    </row>
    <row r="80" spans="2:3" ht="15" customHeight="1">
      <c r="B80" s="25" t="s">
        <v>715</v>
      </c>
      <c r="C80" s="615" t="s">
        <v>716</v>
      </c>
    </row>
    <row r="81" spans="2:3" ht="15" customHeight="1">
      <c r="B81" s="664" t="s">
        <v>717</v>
      </c>
      <c r="C81" s="17"/>
    </row>
    <row r="82" spans="2:3" ht="15" customHeight="1">
      <c r="B82" s="949" t="s">
        <v>977</v>
      </c>
      <c r="C82" s="19" t="s">
        <v>978</v>
      </c>
    </row>
    <row r="83" spans="2:3" ht="15" customHeight="1">
      <c r="B83" s="18" t="s">
        <v>718</v>
      </c>
      <c r="C83" s="19" t="s">
        <v>719</v>
      </c>
    </row>
    <row r="84" spans="2:3" ht="15" customHeight="1">
      <c r="B84" s="18" t="s">
        <v>720</v>
      </c>
      <c r="C84" s="24" t="s">
        <v>667</v>
      </c>
    </row>
    <row r="85" spans="2:3" s="21" customFormat="1" ht="25.5" customHeight="1">
      <c r="B85" s="18" t="s">
        <v>1479</v>
      </c>
      <c r="C85" s="24" t="s">
        <v>667</v>
      </c>
    </row>
    <row r="86" spans="2:3" ht="15" customHeight="1">
      <c r="B86" s="18" t="s">
        <v>721</v>
      </c>
      <c r="C86" s="19" t="s">
        <v>722</v>
      </c>
    </row>
    <row r="87" spans="2:3" ht="15" customHeight="1">
      <c r="B87" s="25" t="s">
        <v>723</v>
      </c>
      <c r="C87" s="615" t="s">
        <v>724</v>
      </c>
    </row>
    <row r="88" spans="2:3" ht="15" customHeight="1">
      <c r="B88" s="664" t="s">
        <v>725</v>
      </c>
      <c r="C88" s="17"/>
    </row>
    <row r="89" spans="2:3" ht="15" customHeight="1">
      <c r="B89" s="949" t="s">
        <v>1780</v>
      </c>
      <c r="C89" s="24" t="s">
        <v>667</v>
      </c>
    </row>
    <row r="90" spans="2:3" ht="15" customHeight="1">
      <c r="B90" s="18" t="s">
        <v>1781</v>
      </c>
      <c r="C90" s="24" t="s">
        <v>667</v>
      </c>
    </row>
    <row r="91" spans="2:3" ht="15" customHeight="1">
      <c r="B91" s="18" t="s">
        <v>726</v>
      </c>
      <c r="C91" s="24" t="s">
        <v>667</v>
      </c>
    </row>
    <row r="92" spans="2:3" ht="15" customHeight="1">
      <c r="B92" s="18" t="s">
        <v>727</v>
      </c>
      <c r="C92" s="24" t="s">
        <v>667</v>
      </c>
    </row>
    <row r="93" spans="2:3" ht="15" customHeight="1">
      <c r="B93" s="18" t="s">
        <v>728</v>
      </c>
      <c r="C93" s="24" t="s">
        <v>667</v>
      </c>
    </row>
    <row r="94" spans="2:3" ht="15" customHeight="1">
      <c r="B94" s="18" t="s">
        <v>729</v>
      </c>
      <c r="C94" s="24" t="s">
        <v>667</v>
      </c>
    </row>
    <row r="95" spans="2:3" ht="15" customHeight="1">
      <c r="B95" s="25" t="s">
        <v>730</v>
      </c>
      <c r="C95" s="26" t="s">
        <v>667</v>
      </c>
    </row>
    <row r="96" spans="2:3" ht="15" customHeight="1">
      <c r="B96" s="664" t="s">
        <v>731</v>
      </c>
      <c r="C96" s="17"/>
    </row>
    <row r="97" spans="2:3" ht="15" customHeight="1">
      <c r="B97" s="949" t="s">
        <v>979</v>
      </c>
      <c r="C97" s="19" t="s">
        <v>980</v>
      </c>
    </row>
    <row r="98" spans="2:3" ht="15" customHeight="1">
      <c r="B98" s="25" t="s">
        <v>732</v>
      </c>
      <c r="C98" s="615" t="s">
        <v>733</v>
      </c>
    </row>
    <row r="99" spans="2:3" ht="15" customHeight="1">
      <c r="B99" s="664" t="s">
        <v>734</v>
      </c>
      <c r="C99" s="17"/>
    </row>
    <row r="100" spans="2:3" ht="15" customHeight="1">
      <c r="B100" s="949" t="s">
        <v>981</v>
      </c>
      <c r="C100" s="19" t="s">
        <v>982</v>
      </c>
    </row>
    <row r="101" spans="2:3" ht="15" customHeight="1">
      <c r="B101" s="18" t="s">
        <v>735</v>
      </c>
      <c r="C101" s="19" t="s">
        <v>736</v>
      </c>
    </row>
    <row r="102" spans="2:3" ht="15" customHeight="1">
      <c r="B102" s="18" t="s">
        <v>1101</v>
      </c>
      <c r="C102" s="19" t="s">
        <v>737</v>
      </c>
    </row>
    <row r="103" spans="2:3" ht="15" customHeight="1">
      <c r="B103" s="18" t="s">
        <v>738</v>
      </c>
      <c r="C103" s="24" t="s">
        <v>667</v>
      </c>
    </row>
    <row r="104" spans="2:3" ht="15" customHeight="1">
      <c r="B104" s="18" t="s">
        <v>739</v>
      </c>
      <c r="C104" s="24" t="s">
        <v>667</v>
      </c>
    </row>
    <row r="105" spans="2:3" ht="15" customHeight="1">
      <c r="B105" s="25" t="s">
        <v>740</v>
      </c>
      <c r="C105" s="615" t="s">
        <v>741</v>
      </c>
    </row>
    <row r="106" spans="2:3" ht="15" customHeight="1">
      <c r="B106" s="664" t="s">
        <v>742</v>
      </c>
      <c r="C106" s="17"/>
    </row>
    <row r="107" spans="2:3" ht="15" customHeight="1">
      <c r="B107" s="18" t="s">
        <v>743</v>
      </c>
      <c r="C107" s="19" t="s">
        <v>744</v>
      </c>
    </row>
    <row r="108" spans="2:3" ht="15" customHeight="1">
      <c r="B108" s="18" t="s">
        <v>745</v>
      </c>
      <c r="C108" s="19" t="s">
        <v>746</v>
      </c>
    </row>
    <row r="109" spans="2:3" ht="15" customHeight="1">
      <c r="B109" s="18" t="s">
        <v>747</v>
      </c>
      <c r="C109" s="19" t="s">
        <v>748</v>
      </c>
    </row>
    <row r="110" spans="2:3" ht="15" customHeight="1">
      <c r="B110" s="25" t="s">
        <v>983</v>
      </c>
      <c r="C110" s="615" t="s">
        <v>984</v>
      </c>
    </row>
    <row r="111" spans="2:3" ht="15" customHeight="1">
      <c r="B111" s="1196" t="s">
        <v>1788</v>
      </c>
      <c r="C111" s="1197"/>
    </row>
    <row r="112" spans="2:3" ht="15" customHeight="1">
      <c r="B112" s="18" t="s">
        <v>1789</v>
      </c>
      <c r="C112" s="19" t="s">
        <v>1790</v>
      </c>
    </row>
    <row r="113" spans="2:3" ht="15" customHeight="1">
      <c r="B113" s="25" t="s">
        <v>1791</v>
      </c>
      <c r="C113" s="615" t="s">
        <v>1792</v>
      </c>
    </row>
    <row r="114" spans="2:3" ht="15" customHeight="1">
      <c r="B114" s="664" t="s">
        <v>749</v>
      </c>
      <c r="C114" s="17"/>
    </row>
    <row r="115" spans="2:3" ht="30" customHeight="1">
      <c r="B115" s="25" t="s">
        <v>1480</v>
      </c>
      <c r="C115" s="615" t="s">
        <v>1379</v>
      </c>
    </row>
    <row r="116" spans="2:3" ht="15">
      <c r="B116" s="664" t="s">
        <v>1495</v>
      </c>
      <c r="C116" s="17"/>
    </row>
    <row r="117" spans="2:3" ht="15" customHeight="1">
      <c r="B117" s="18" t="s">
        <v>1496</v>
      </c>
      <c r="C117" s="19" t="s">
        <v>1497</v>
      </c>
    </row>
    <row r="118" spans="2:3" ht="15" customHeight="1">
      <c r="B118" s="18" t="s">
        <v>1498</v>
      </c>
      <c r="C118" s="20" t="s">
        <v>1499</v>
      </c>
    </row>
    <row r="119" spans="2:3" ht="15" customHeight="1">
      <c r="B119" s="18" t="s">
        <v>1500</v>
      </c>
      <c r="C119" s="20" t="s">
        <v>1501</v>
      </c>
    </row>
    <row r="120" spans="2:3" ht="15" customHeight="1">
      <c r="B120" s="18" t="s">
        <v>1776</v>
      </c>
      <c r="C120" s="20" t="s">
        <v>1502</v>
      </c>
    </row>
    <row r="121" spans="2:3" ht="15" customHeight="1">
      <c r="B121" s="18" t="s">
        <v>1777</v>
      </c>
      <c r="C121" s="20" t="s">
        <v>1503</v>
      </c>
    </row>
    <row r="122" spans="2:3" ht="15" customHeight="1">
      <c r="B122" s="18" t="s">
        <v>1778</v>
      </c>
      <c r="C122" s="24" t="s">
        <v>667</v>
      </c>
    </row>
    <row r="123" spans="2:3" ht="15" customHeight="1">
      <c r="B123" s="18" t="s">
        <v>1779</v>
      </c>
      <c r="C123" s="20" t="s">
        <v>1504</v>
      </c>
    </row>
    <row r="124" spans="2:3" ht="15" customHeight="1">
      <c r="B124" s="18" t="s">
        <v>2045</v>
      </c>
      <c r="C124" s="19" t="s">
        <v>1944</v>
      </c>
    </row>
    <row r="125" spans="2:3" ht="15" customHeight="1">
      <c r="B125" s="18" t="s">
        <v>1945</v>
      </c>
      <c r="C125" s="19" t="s">
        <v>1946</v>
      </c>
    </row>
    <row r="126" spans="2:3" ht="15" customHeight="1">
      <c r="B126" s="18" t="s">
        <v>1947</v>
      </c>
      <c r="C126" s="19" t="s">
        <v>1948</v>
      </c>
    </row>
    <row r="127" spans="2:3" ht="15" customHeight="1" thickBot="1">
      <c r="B127" s="1006" t="s">
        <v>1505</v>
      </c>
      <c r="C127" s="1087" t="s">
        <v>1506</v>
      </c>
    </row>
  </sheetData>
  <pageMargins left="0.70866141732283472" right="0.70866141732283472" top="0.74803149606299213" bottom="0.74803149606299213" header="0.31496062992125984" footer="0.31496062992125984"/>
  <pageSetup paperSize="9" scale="38" orientation="portrait" r:id="rId1"/>
  <rowBreaks count="1" manualBreakCount="1">
    <brk id="61" max="2" man="1"/>
  </rowBreaks>
  <colBreaks count="1" manualBreakCount="1">
    <brk id="1" max="129" man="1"/>
  </colBreak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4"/>
  <dimension ref="B1:K28"/>
  <sheetViews>
    <sheetView workbookViewId="0">
      <selection activeCell="C52" sqref="C52"/>
    </sheetView>
  </sheetViews>
  <sheetFormatPr defaultColWidth="9.140625" defaultRowHeight="11.25"/>
  <cols>
    <col min="1" max="1" width="5.7109375" style="632" customWidth="1"/>
    <col min="2" max="2" width="5.7109375" style="636" customWidth="1"/>
    <col min="3" max="3" width="80.7109375" style="632" customWidth="1"/>
    <col min="4" max="8" width="20.7109375" style="632" customWidth="1"/>
    <col min="9" max="9" width="25.85546875" style="645" customWidth="1"/>
    <col min="10" max="11" width="9.140625" style="645"/>
    <col min="12" max="16384" width="9.140625" style="632"/>
  </cols>
  <sheetData>
    <row r="1" spans="2:11" ht="15" customHeight="1"/>
    <row r="2" spans="2:11" ht="20.100000000000001" customHeight="1">
      <c r="B2" s="1596" t="s">
        <v>1090</v>
      </c>
      <c r="C2" s="1596"/>
      <c r="D2" s="1596"/>
      <c r="E2" s="1596"/>
      <c r="F2" s="1596"/>
      <c r="G2" s="1596"/>
      <c r="H2" s="1596"/>
      <c r="I2" s="631"/>
    </row>
    <row r="3" spans="2:11" ht="15" thickBot="1">
      <c r="B3" s="27"/>
      <c r="C3" s="13"/>
    </row>
    <row r="4" spans="2:11" s="16" customFormat="1" ht="20.100000000000001" customHeight="1">
      <c r="B4" s="622"/>
      <c r="C4" s="633"/>
      <c r="D4" s="1593" t="s">
        <v>25</v>
      </c>
      <c r="E4" s="1593" t="s">
        <v>1058</v>
      </c>
      <c r="F4" s="1593"/>
      <c r="G4" s="1593"/>
      <c r="H4" s="1595"/>
      <c r="I4" s="653"/>
      <c r="J4" s="653"/>
      <c r="K4" s="653"/>
    </row>
    <row r="5" spans="2:11" s="16" customFormat="1" ht="39.950000000000003" customHeight="1">
      <c r="B5" s="623"/>
      <c r="C5" s="624"/>
      <c r="D5" s="1594"/>
      <c r="E5" s="624" t="s">
        <v>1059</v>
      </c>
      <c r="F5" s="624" t="s">
        <v>1060</v>
      </c>
      <c r="G5" s="624" t="s">
        <v>1100</v>
      </c>
      <c r="H5" s="625" t="s">
        <v>1061</v>
      </c>
      <c r="I5" s="653"/>
      <c r="J5" s="653"/>
      <c r="K5" s="653"/>
    </row>
    <row r="6" spans="2:11" s="16" customFormat="1" ht="20.100000000000001" customHeight="1">
      <c r="B6" s="1063"/>
      <c r="C6" s="1062"/>
      <c r="D6" s="1062" t="s">
        <v>1507</v>
      </c>
      <c r="E6" s="1062" t="s">
        <v>1508</v>
      </c>
      <c r="F6" s="1062" t="s">
        <v>1509</v>
      </c>
      <c r="G6" s="1062" t="s">
        <v>1510</v>
      </c>
      <c r="H6" s="1064" t="s">
        <v>1511</v>
      </c>
      <c r="I6" s="653"/>
      <c r="J6" s="653"/>
      <c r="K6" s="653"/>
    </row>
    <row r="7" spans="2:11" s="16" customFormat="1" ht="15" customHeight="1">
      <c r="B7" s="54">
        <v>1</v>
      </c>
      <c r="C7" s="647" t="s">
        <v>1091</v>
      </c>
      <c r="D7" s="58">
        <v>55247659342.419998</v>
      </c>
      <c r="E7" s="604">
        <v>53251951705.479996</v>
      </c>
      <c r="F7" s="604">
        <v>507598613.54000008</v>
      </c>
      <c r="G7" s="604">
        <v>1488109023.4000001</v>
      </c>
      <c r="H7" s="668"/>
      <c r="I7" s="653"/>
      <c r="J7" s="653"/>
      <c r="K7" s="653"/>
    </row>
    <row r="8" spans="2:11" s="16" customFormat="1" ht="15" customHeight="1">
      <c r="B8" s="55">
        <v>2</v>
      </c>
      <c r="C8" s="634" t="s">
        <v>1092</v>
      </c>
      <c r="D8" s="56">
        <v>609360696.51181483</v>
      </c>
      <c r="E8" s="58">
        <v>314154982.51181483</v>
      </c>
      <c r="F8" s="58">
        <v>0</v>
      </c>
      <c r="G8" s="58">
        <v>295205714</v>
      </c>
      <c r="H8" s="669"/>
      <c r="I8" s="58"/>
      <c r="J8" s="653"/>
      <c r="K8" s="653"/>
    </row>
    <row r="9" spans="2:11" s="16" customFormat="1" ht="15" customHeight="1">
      <c r="B9" s="800">
        <v>3</v>
      </c>
      <c r="C9" s="801" t="s">
        <v>1062</v>
      </c>
      <c r="D9" s="811">
        <v>54638298645.90818</v>
      </c>
      <c r="E9" s="811">
        <v>52937796722.968178</v>
      </c>
      <c r="F9" s="811">
        <v>507598613.54000008</v>
      </c>
      <c r="G9" s="811">
        <v>1192903309.4000001</v>
      </c>
      <c r="H9" s="802"/>
      <c r="I9" s="58"/>
      <c r="J9" s="653"/>
      <c r="K9" s="653"/>
    </row>
    <row r="10" spans="2:11" s="16" customFormat="1" ht="15" customHeight="1">
      <c r="B10" s="879">
        <v>4</v>
      </c>
      <c r="C10" s="973" t="s">
        <v>1093</v>
      </c>
      <c r="D10" s="974">
        <v>2879439586.8499999</v>
      </c>
      <c r="E10" s="974">
        <v>2879439586.8499999</v>
      </c>
      <c r="F10" s="974">
        <v>0</v>
      </c>
      <c r="G10" s="974">
        <v>0</v>
      </c>
      <c r="H10" s="671"/>
      <c r="I10" s="58"/>
      <c r="J10" s="653"/>
      <c r="K10" s="653"/>
    </row>
    <row r="11" spans="2:11" s="16" customFormat="1" ht="15" customHeight="1">
      <c r="B11" s="879">
        <v>5</v>
      </c>
      <c r="C11" s="973" t="s">
        <v>1094</v>
      </c>
      <c r="D11" s="975">
        <v>0</v>
      </c>
      <c r="E11" s="975">
        <v>0</v>
      </c>
      <c r="F11" s="975">
        <v>0</v>
      </c>
      <c r="G11" s="975">
        <v>0</v>
      </c>
      <c r="H11" s="670"/>
      <c r="I11" s="58"/>
      <c r="J11" s="653"/>
      <c r="K11" s="653"/>
    </row>
    <row r="12" spans="2:11" s="16" customFormat="1" ht="15" customHeight="1">
      <c r="B12" s="879">
        <v>6</v>
      </c>
      <c r="C12" s="973" t="s">
        <v>1095</v>
      </c>
      <c r="D12" s="976">
        <v>-814490589.12817407</v>
      </c>
      <c r="E12" s="976">
        <v>0</v>
      </c>
      <c r="F12" s="976">
        <v>0</v>
      </c>
      <c r="G12" s="976">
        <v>-814490589.12817407</v>
      </c>
      <c r="H12" s="670"/>
      <c r="I12" s="58"/>
      <c r="J12" s="653"/>
      <c r="K12" s="653"/>
    </row>
    <row r="13" spans="2:11" s="653" customFormat="1" ht="15" customHeight="1">
      <c r="B13" s="879">
        <v>7</v>
      </c>
      <c r="C13" s="973" t="s">
        <v>1096</v>
      </c>
      <c r="D13" s="880">
        <v>0</v>
      </c>
      <c r="E13" s="975">
        <v>0</v>
      </c>
      <c r="F13" s="975">
        <v>0</v>
      </c>
      <c r="G13" s="975">
        <v>0</v>
      </c>
      <c r="H13" s="672"/>
      <c r="I13" s="58"/>
    </row>
    <row r="14" spans="2:11" s="653" customFormat="1" ht="15" customHeight="1">
      <c r="B14" s="879">
        <v>8</v>
      </c>
      <c r="C14" s="973" t="s">
        <v>1097</v>
      </c>
      <c r="D14" s="975">
        <v>0</v>
      </c>
      <c r="E14" s="975">
        <v>0</v>
      </c>
      <c r="F14" s="975">
        <v>0</v>
      </c>
      <c r="G14" s="975">
        <v>0</v>
      </c>
      <c r="H14" s="673"/>
    </row>
    <row r="15" spans="2:11" s="653" customFormat="1" ht="15" customHeight="1">
      <c r="B15" s="879">
        <v>9</v>
      </c>
      <c r="C15" s="973" t="s">
        <v>1098</v>
      </c>
      <c r="D15" s="880">
        <v>0</v>
      </c>
      <c r="E15" s="975">
        <v>0</v>
      </c>
      <c r="F15" s="975">
        <v>0</v>
      </c>
      <c r="G15" s="975">
        <v>0</v>
      </c>
      <c r="H15" s="674"/>
    </row>
    <row r="16" spans="2:11" s="653" customFormat="1" ht="15" customHeight="1">
      <c r="B16" s="879">
        <v>10</v>
      </c>
      <c r="C16" s="973" t="s">
        <v>1395</v>
      </c>
      <c r="D16" s="975">
        <v>0</v>
      </c>
      <c r="E16" s="975">
        <v>0</v>
      </c>
      <c r="F16" s="975">
        <v>0</v>
      </c>
      <c r="G16" s="975">
        <v>0</v>
      </c>
      <c r="H16" s="674"/>
    </row>
    <row r="17" spans="2:10" s="653" customFormat="1" ht="15" customHeight="1">
      <c r="B17" s="977">
        <v>11</v>
      </c>
      <c r="C17" s="973" t="s">
        <v>1099</v>
      </c>
      <c r="D17" s="978">
        <v>0</v>
      </c>
      <c r="E17" s="978">
        <v>0</v>
      </c>
      <c r="F17" s="978">
        <v>0</v>
      </c>
      <c r="G17" s="978">
        <v>0</v>
      </c>
      <c r="H17" s="655"/>
    </row>
    <row r="18" spans="2:10" s="653" customFormat="1" ht="15" customHeight="1" thickBot="1">
      <c r="B18" s="675">
        <v>12</v>
      </c>
      <c r="C18" s="676" t="s">
        <v>1063</v>
      </c>
      <c r="D18" s="676">
        <v>56703247643.630005</v>
      </c>
      <c r="E18" s="676">
        <v>55817236309.818176</v>
      </c>
      <c r="F18" s="676">
        <v>507598613.54000008</v>
      </c>
      <c r="G18" s="676">
        <v>378412720.27182603</v>
      </c>
      <c r="H18" s="677"/>
    </row>
    <row r="19" spans="2:10" s="653" customFormat="1" ht="15" customHeight="1">
      <c r="B19" s="661"/>
      <c r="D19" s="813"/>
      <c r="E19" s="813"/>
    </row>
    <row r="20" spans="2:10" s="645" customFormat="1" ht="12.75">
      <c r="B20" s="648"/>
      <c r="D20" s="653"/>
      <c r="E20" s="653"/>
      <c r="F20" s="653"/>
      <c r="G20" s="653"/>
      <c r="H20" s="653"/>
      <c r="I20" s="653"/>
      <c r="J20" s="653"/>
    </row>
    <row r="21" spans="2:10" s="645" customFormat="1">
      <c r="B21" s="648"/>
      <c r="D21" s="812"/>
    </row>
    <row r="22" spans="2:10" s="645" customFormat="1">
      <c r="B22" s="648"/>
    </row>
    <row r="23" spans="2:10" s="645" customFormat="1">
      <c r="B23" s="648"/>
      <c r="F23" s="649"/>
    </row>
    <row r="24" spans="2:10" s="645" customFormat="1" ht="12.75">
      <c r="B24" s="648"/>
      <c r="I24" s="653"/>
    </row>
    <row r="25" spans="2:10" s="645" customFormat="1">
      <c r="B25" s="648"/>
    </row>
    <row r="26" spans="2:10" s="645" customFormat="1">
      <c r="B26" s="648"/>
    </row>
    <row r="27" spans="2:10" s="645" customFormat="1">
      <c r="B27" s="648"/>
    </row>
    <row r="28" spans="2:10" s="645" customFormat="1">
      <c r="B28" s="648"/>
    </row>
  </sheetData>
  <mergeCells count="3">
    <mergeCell ref="B2:H2"/>
    <mergeCell ref="D4:D5"/>
    <mergeCell ref="E4:H4"/>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5"/>
  <dimension ref="B1:L23"/>
  <sheetViews>
    <sheetView showGridLines="0" zoomScaleNormal="100" zoomScaleSheetLayoutView="100" workbookViewId="0">
      <selection activeCell="C59" sqref="C59"/>
    </sheetView>
  </sheetViews>
  <sheetFormatPr defaultRowHeight="15"/>
  <cols>
    <col min="1" max="1" width="5.7109375" customWidth="1"/>
    <col min="2" max="2" width="40.7109375" customWidth="1"/>
    <col min="3" max="3" width="30.7109375" customWidth="1"/>
    <col min="4" max="8" width="15.7109375" customWidth="1"/>
    <col min="9" max="9" width="30.7109375" customWidth="1"/>
    <col min="10" max="10" width="9.140625" style="644"/>
    <col min="11" max="11" width="9.140625" style="658"/>
    <col min="12" max="12" width="9.140625" style="644"/>
  </cols>
  <sheetData>
    <row r="1" spans="2:12" ht="15" customHeight="1"/>
    <row r="2" spans="2:12" ht="20.100000000000001" customHeight="1">
      <c r="B2" s="1597" t="s">
        <v>1089</v>
      </c>
      <c r="C2" s="1597"/>
      <c r="D2" s="1597"/>
      <c r="E2" s="1597"/>
      <c r="F2" s="1597"/>
      <c r="G2" s="1597"/>
      <c r="H2" s="1597"/>
      <c r="I2" s="1597"/>
    </row>
    <row r="3" spans="2:12" ht="15" customHeight="1" thickBot="1"/>
    <row r="4" spans="2:12" ht="20.100000000000001" customHeight="1">
      <c r="B4" s="1598" t="s">
        <v>1064</v>
      </c>
      <c r="C4" s="1593" t="s">
        <v>1065</v>
      </c>
      <c r="D4" s="1593" t="s">
        <v>1066</v>
      </c>
      <c r="E4" s="1593"/>
      <c r="F4" s="1593"/>
      <c r="G4" s="1593"/>
      <c r="H4" s="1593"/>
      <c r="I4" s="1595" t="s">
        <v>1067</v>
      </c>
    </row>
    <row r="5" spans="2:12" ht="39.950000000000003" customHeight="1">
      <c r="B5" s="1599"/>
      <c r="C5" s="1594"/>
      <c r="D5" s="948" t="s">
        <v>1068</v>
      </c>
      <c r="E5" s="948" t="s">
        <v>1088</v>
      </c>
      <c r="F5" s="948" t="s">
        <v>1069</v>
      </c>
      <c r="G5" s="948" t="s">
        <v>1070</v>
      </c>
      <c r="H5" s="948" t="s">
        <v>1071</v>
      </c>
      <c r="I5" s="1600"/>
    </row>
    <row r="6" spans="2:12" s="704" customFormat="1" ht="15" customHeight="1">
      <c r="B6" s="1173" t="s">
        <v>1507</v>
      </c>
      <c r="C6" s="1174" t="s">
        <v>1508</v>
      </c>
      <c r="D6" s="1174" t="s">
        <v>1509</v>
      </c>
      <c r="E6" s="1174" t="s">
        <v>1510</v>
      </c>
      <c r="F6" s="1174" t="s">
        <v>1511</v>
      </c>
      <c r="G6" s="1174" t="s">
        <v>1527</v>
      </c>
      <c r="H6" s="1174" t="s">
        <v>1528</v>
      </c>
      <c r="I6" s="1175" t="s">
        <v>1530</v>
      </c>
      <c r="J6" s="644"/>
      <c r="K6" s="658"/>
      <c r="L6" s="644"/>
    </row>
    <row r="7" spans="2:12" ht="15" customHeight="1">
      <c r="B7" s="1445" t="s">
        <v>1072</v>
      </c>
      <c r="C7" s="1446" t="s">
        <v>1068</v>
      </c>
      <c r="D7" s="1447" t="s">
        <v>1073</v>
      </c>
      <c r="E7" s="1447"/>
      <c r="F7" s="1446"/>
      <c r="G7" s="1446"/>
      <c r="H7" s="1446"/>
      <c r="I7" s="1448" t="s">
        <v>1074</v>
      </c>
    </row>
    <row r="8" spans="2:12" ht="15" customHeight="1">
      <c r="B8" s="1445" t="s">
        <v>1075</v>
      </c>
      <c r="C8" s="1446" t="s">
        <v>1068</v>
      </c>
      <c r="D8" s="1447" t="s">
        <v>1073</v>
      </c>
      <c r="E8" s="1447"/>
      <c r="F8" s="1447"/>
      <c r="G8" s="1446"/>
      <c r="H8" s="1446"/>
      <c r="I8" s="1448" t="s">
        <v>1076</v>
      </c>
      <c r="J8" s="656"/>
    </row>
    <row r="9" spans="2:12" ht="15" customHeight="1">
      <c r="B9" s="1449" t="s">
        <v>1077</v>
      </c>
      <c r="C9" s="1450" t="s">
        <v>1068</v>
      </c>
      <c r="D9" s="1447" t="s">
        <v>1073</v>
      </c>
      <c r="E9" s="1447"/>
      <c r="F9" s="1447"/>
      <c r="G9" s="1446"/>
      <c r="H9" s="1446"/>
      <c r="I9" s="1448" t="s">
        <v>1078</v>
      </c>
      <c r="J9" s="656"/>
    </row>
    <row r="10" spans="2:12" ht="15" customHeight="1">
      <c r="B10" s="1449" t="s">
        <v>1079</v>
      </c>
      <c r="C10" s="1450" t="s">
        <v>1068</v>
      </c>
      <c r="D10" s="1451" t="s">
        <v>1073</v>
      </c>
      <c r="E10" s="1451"/>
      <c r="F10" s="1451"/>
      <c r="G10" s="1450"/>
      <c r="H10" s="1450"/>
      <c r="I10" s="1452" t="s">
        <v>1080</v>
      </c>
      <c r="J10" s="656"/>
    </row>
    <row r="11" spans="2:12" ht="15" customHeight="1">
      <c r="B11" s="1449" t="s">
        <v>1081</v>
      </c>
      <c r="C11" s="1450" t="s">
        <v>1068</v>
      </c>
      <c r="D11" s="1451" t="s">
        <v>1073</v>
      </c>
      <c r="E11" s="1451"/>
      <c r="F11" s="1451"/>
      <c r="G11" s="1450"/>
      <c r="H11" s="1450"/>
      <c r="I11" s="1452" t="s">
        <v>1080</v>
      </c>
      <c r="J11" s="656"/>
    </row>
    <row r="12" spans="2:12" ht="15" customHeight="1">
      <c r="B12" s="1449" t="s">
        <v>1082</v>
      </c>
      <c r="C12" s="1450" t="s">
        <v>1068</v>
      </c>
      <c r="D12" s="1451" t="s">
        <v>1073</v>
      </c>
      <c r="E12" s="1451"/>
      <c r="F12" s="1451"/>
      <c r="G12" s="1450"/>
      <c r="H12" s="1450"/>
      <c r="I12" s="1452" t="s">
        <v>1080</v>
      </c>
      <c r="J12" s="656"/>
    </row>
    <row r="13" spans="2:12" ht="15" customHeight="1">
      <c r="B13" s="1453" t="s">
        <v>1087</v>
      </c>
      <c r="C13" s="1450" t="s">
        <v>1068</v>
      </c>
      <c r="D13" s="1451" t="s">
        <v>1073</v>
      </c>
      <c r="E13" s="1451"/>
      <c r="F13" s="1451"/>
      <c r="G13" s="1450"/>
      <c r="H13" s="1450"/>
      <c r="I13" s="1452" t="s">
        <v>1080</v>
      </c>
      <c r="J13" s="656"/>
    </row>
    <row r="14" spans="2:12" ht="15" customHeight="1">
      <c r="B14" s="1453" t="s">
        <v>1083</v>
      </c>
      <c r="C14" s="1454" t="s">
        <v>1068</v>
      </c>
      <c r="D14" s="1451" t="s">
        <v>1073</v>
      </c>
      <c r="E14" s="1451"/>
      <c r="F14" s="1451"/>
      <c r="G14" s="1450"/>
      <c r="H14" s="1450"/>
      <c r="I14" s="1452" t="s">
        <v>1078</v>
      </c>
      <c r="J14" s="657"/>
    </row>
    <row r="15" spans="2:12" ht="15" customHeight="1">
      <c r="B15" s="1453" t="s">
        <v>1491</v>
      </c>
      <c r="C15" s="1454" t="s">
        <v>1069</v>
      </c>
      <c r="D15" s="1455"/>
      <c r="E15" s="1455"/>
      <c r="F15" s="1455" t="s">
        <v>1073</v>
      </c>
      <c r="G15" s="1454"/>
      <c r="H15" s="1454"/>
      <c r="I15" s="1456" t="s">
        <v>1084</v>
      </c>
      <c r="J15" s="657"/>
    </row>
    <row r="16" spans="2:12" ht="15" customHeight="1" thickBot="1">
      <c r="B16" s="1457" t="s">
        <v>1492</v>
      </c>
      <c r="C16" s="1458" t="s">
        <v>1069</v>
      </c>
      <c r="D16" s="1459"/>
      <c r="E16" s="1459"/>
      <c r="F16" s="1459"/>
      <c r="G16" s="1459" t="s">
        <v>1073</v>
      </c>
      <c r="H16" s="1458"/>
      <c r="I16" s="1460" t="s">
        <v>1085</v>
      </c>
      <c r="J16" s="657"/>
    </row>
    <row r="17" spans="4:10" s="658" customFormat="1">
      <c r="D17" s="659"/>
      <c r="E17" s="659"/>
      <c r="F17" s="659"/>
      <c r="G17" s="659"/>
      <c r="H17" s="660"/>
      <c r="I17" s="660"/>
      <c r="J17" s="659"/>
    </row>
    <row r="18" spans="4:10" s="658" customFormat="1"/>
    <row r="19" spans="4:10" s="658" customFormat="1"/>
    <row r="20" spans="4:10" s="658" customFormat="1"/>
    <row r="21" spans="4:10" s="658" customFormat="1"/>
    <row r="22" spans="4:10" s="658" customFormat="1"/>
    <row r="23" spans="4:10" s="658" customFormat="1"/>
  </sheetData>
  <mergeCells count="5">
    <mergeCell ref="B2:I2"/>
    <mergeCell ref="B4:B5"/>
    <mergeCell ref="C4:C5"/>
    <mergeCell ref="D4:H4"/>
    <mergeCell ref="I4:I5"/>
  </mergeCells>
  <pageMargins left="0.7" right="0.7" top="0.75" bottom="0.75" header="0.3" footer="0.3"/>
  <pageSetup paperSize="9" scale="44"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5"/>
  <dimension ref="B1:E6"/>
  <sheetViews>
    <sheetView workbookViewId="0">
      <selection activeCell="D48" sqref="D48"/>
    </sheetView>
  </sheetViews>
  <sheetFormatPr defaultColWidth="9.140625" defaultRowHeight="15"/>
  <cols>
    <col min="1" max="1" width="5.7109375" style="546" customWidth="1"/>
    <col min="2" max="2" width="40.7109375" style="546" customWidth="1"/>
    <col min="3" max="3" width="9.140625" style="546"/>
    <col min="4" max="5" width="50.7109375" style="546" customWidth="1"/>
    <col min="6" max="16384" width="9.140625" style="546"/>
  </cols>
  <sheetData>
    <row r="1" spans="2:5" ht="15" customHeight="1"/>
    <row r="2" spans="2:5" ht="20.25">
      <c r="B2" s="219" t="s">
        <v>1293</v>
      </c>
    </row>
    <row r="3" spans="2:5" ht="15" customHeight="1" thickBot="1"/>
    <row r="4" spans="2:5" ht="20.100000000000001" customHeight="1">
      <c r="B4" s="1003" t="s">
        <v>1276</v>
      </c>
      <c r="C4" s="1004" t="s">
        <v>1482</v>
      </c>
      <c r="D4" s="1004" t="s">
        <v>1460</v>
      </c>
      <c r="E4" s="1005" t="s">
        <v>1419</v>
      </c>
    </row>
    <row r="5" spans="2:5" ht="30" customHeight="1">
      <c r="B5" s="1010" t="s">
        <v>1292</v>
      </c>
      <c r="C5" s="1011" t="s">
        <v>863</v>
      </c>
      <c r="D5" s="1012" t="s">
        <v>1291</v>
      </c>
      <c r="E5" s="1439" t="s">
        <v>2097</v>
      </c>
    </row>
    <row r="6" spans="2:5" ht="75" customHeight="1" thickBot="1">
      <c r="B6" s="1013" t="s">
        <v>1290</v>
      </c>
      <c r="C6" s="1014" t="s">
        <v>864</v>
      </c>
      <c r="D6" s="1015" t="s">
        <v>1289</v>
      </c>
      <c r="E6" s="1440" t="s">
        <v>1799</v>
      </c>
    </row>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0"/>
  <dimension ref="B2:E8"/>
  <sheetViews>
    <sheetView workbookViewId="0">
      <selection activeCell="D61" sqref="D61"/>
    </sheetView>
  </sheetViews>
  <sheetFormatPr defaultColWidth="9.140625" defaultRowHeight="15"/>
  <cols>
    <col min="1" max="1" width="5.7109375" style="546" customWidth="1"/>
    <col min="2" max="2" width="40.7109375" style="546" customWidth="1"/>
    <col min="3" max="3" width="9.140625" style="546"/>
    <col min="4" max="5" width="50.7109375" style="546" customWidth="1"/>
    <col min="6" max="16384" width="9.140625" style="546"/>
  </cols>
  <sheetData>
    <row r="2" spans="2:5" ht="20.25">
      <c r="B2" s="219" t="s">
        <v>1301</v>
      </c>
    </row>
    <row r="3" spans="2:5" ht="15" customHeight="1" thickBot="1"/>
    <row r="4" spans="2:5" ht="20.100000000000001" customHeight="1">
      <c r="B4" s="1003" t="s">
        <v>1276</v>
      </c>
      <c r="C4" s="1004" t="s">
        <v>1482</v>
      </c>
      <c r="D4" s="1004" t="s">
        <v>1460</v>
      </c>
      <c r="E4" s="1005" t="s">
        <v>1419</v>
      </c>
    </row>
    <row r="5" spans="2:5" ht="30" customHeight="1">
      <c r="B5" s="1010" t="s">
        <v>1300</v>
      </c>
      <c r="C5" s="1011" t="s">
        <v>863</v>
      </c>
      <c r="D5" s="1012" t="s">
        <v>1299</v>
      </c>
      <c r="E5" s="1439" t="s">
        <v>1800</v>
      </c>
    </row>
    <row r="6" spans="2:5" ht="30" customHeight="1">
      <c r="B6" s="1016" t="s">
        <v>1295</v>
      </c>
      <c r="C6" s="1017" t="s">
        <v>864</v>
      </c>
      <c r="D6" s="1018" t="s">
        <v>1298</v>
      </c>
      <c r="E6" s="1441" t="s">
        <v>1787</v>
      </c>
    </row>
    <row r="7" spans="2:5" ht="30" customHeight="1">
      <c r="B7" s="1010" t="s">
        <v>1297</v>
      </c>
      <c r="C7" s="1011" t="s">
        <v>865</v>
      </c>
      <c r="D7" s="1012" t="s">
        <v>1296</v>
      </c>
      <c r="E7" s="1439" t="s">
        <v>1787</v>
      </c>
    </row>
    <row r="8" spans="2:5" ht="45" customHeight="1" thickBot="1">
      <c r="B8" s="1019" t="s">
        <v>1295</v>
      </c>
      <c r="C8" s="1020" t="s">
        <v>866</v>
      </c>
      <c r="D8" s="1021" t="s">
        <v>1294</v>
      </c>
      <c r="E8" s="1461" t="s">
        <v>1787</v>
      </c>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9"/>
  <dimension ref="B1:F114"/>
  <sheetViews>
    <sheetView showGridLines="0" zoomScaleNormal="100" workbookViewId="0">
      <selection activeCell="D129" sqref="D129"/>
    </sheetView>
  </sheetViews>
  <sheetFormatPr defaultColWidth="9.140625" defaultRowHeight="14.25"/>
  <cols>
    <col min="1" max="1" width="5.7109375" style="86" customWidth="1"/>
    <col min="2" max="2" width="10.7109375" style="86" customWidth="1"/>
    <col min="3" max="3" width="100.7109375" style="86" customWidth="1"/>
    <col min="4" max="4" width="20.7109375" style="86" customWidth="1"/>
    <col min="5" max="5" width="30.7109375" style="86" customWidth="1"/>
    <col min="6" max="16384" width="9.140625" style="86"/>
  </cols>
  <sheetData>
    <row r="1" spans="2:5" ht="15" customHeight="1"/>
    <row r="2" spans="2:5" ht="20.100000000000001" customHeight="1">
      <c r="B2" s="32" t="s">
        <v>363</v>
      </c>
    </row>
    <row r="3" spans="2:5" ht="15" customHeight="1" thickBot="1"/>
    <row r="4" spans="2:5" ht="15" customHeight="1">
      <c r="B4" s="1585"/>
      <c r="C4" s="1584"/>
      <c r="D4" s="1068" t="s">
        <v>1507</v>
      </c>
      <c r="E4" s="1066" t="s">
        <v>1508</v>
      </c>
    </row>
    <row r="5" spans="2:5" s="87" customFormat="1" ht="20.100000000000001" customHeight="1">
      <c r="B5" s="1586"/>
      <c r="C5" s="1587"/>
      <c r="D5" s="1076" t="s">
        <v>364</v>
      </c>
      <c r="E5" s="1067" t="s">
        <v>908</v>
      </c>
    </row>
    <row r="6" spans="2:5" s="87" customFormat="1" ht="15" customHeight="1">
      <c r="B6" s="1604" t="s">
        <v>365</v>
      </c>
      <c r="C6" s="1605"/>
      <c r="D6" s="1605"/>
      <c r="E6" s="1606"/>
    </row>
    <row r="7" spans="2:5" s="87" customFormat="1" ht="15" customHeight="1">
      <c r="B7" s="181">
        <v>1</v>
      </c>
      <c r="C7" s="912" t="s">
        <v>366</v>
      </c>
      <c r="D7" s="443">
        <v>1214859411</v>
      </c>
      <c r="E7" s="19"/>
    </row>
    <row r="8" spans="2:5" s="87" customFormat="1" ht="15" customHeight="1">
      <c r="B8" s="1434"/>
      <c r="C8" s="1435" t="s">
        <v>1457</v>
      </c>
      <c r="D8" s="1436">
        <v>729814600</v>
      </c>
      <c r="E8" s="19">
        <v>1</v>
      </c>
    </row>
    <row r="9" spans="2:5" s="87" customFormat="1" ht="15" customHeight="1">
      <c r="B9" s="1434"/>
      <c r="C9" s="1435" t="s">
        <v>1458</v>
      </c>
      <c r="D9" s="1436">
        <v>485044811</v>
      </c>
      <c r="E9" s="19">
        <v>2</v>
      </c>
    </row>
    <row r="10" spans="2:5" s="87" customFormat="1" ht="15" customHeight="1">
      <c r="B10" s="101">
        <v>2</v>
      </c>
      <c r="C10" s="91" t="s">
        <v>367</v>
      </c>
      <c r="D10" s="443">
        <v>1591310588</v>
      </c>
      <c r="E10" s="19">
        <v>3</v>
      </c>
    </row>
    <row r="11" spans="2:5" s="87" customFormat="1" ht="15" customHeight="1">
      <c r="B11" s="101">
        <v>3</v>
      </c>
      <c r="C11" s="91" t="s">
        <v>368</v>
      </c>
      <c r="D11" s="443">
        <v>-35399914</v>
      </c>
      <c r="E11" s="19">
        <v>4</v>
      </c>
    </row>
    <row r="12" spans="2:5" s="87" customFormat="1" ht="15" customHeight="1">
      <c r="B12" s="101" t="s">
        <v>369</v>
      </c>
      <c r="C12" s="91" t="s">
        <v>370</v>
      </c>
      <c r="D12" s="443">
        <v>0</v>
      </c>
      <c r="E12" s="102"/>
    </row>
    <row r="13" spans="2:5" s="87" customFormat="1" ht="30" customHeight="1">
      <c r="B13" s="101">
        <v>4</v>
      </c>
      <c r="C13" s="91" t="s">
        <v>371</v>
      </c>
      <c r="D13" s="443">
        <v>0</v>
      </c>
      <c r="E13" s="102"/>
    </row>
    <row r="14" spans="2:5" s="87" customFormat="1" ht="15" customHeight="1">
      <c r="B14" s="101">
        <v>5</v>
      </c>
      <c r="C14" s="91" t="s">
        <v>372</v>
      </c>
      <c r="D14" s="443">
        <v>0</v>
      </c>
      <c r="E14" s="102"/>
    </row>
    <row r="15" spans="2:5" s="87" customFormat="1" ht="15" customHeight="1">
      <c r="B15" s="101" t="s">
        <v>373</v>
      </c>
      <c r="C15" s="91" t="s">
        <v>374</v>
      </c>
      <c r="D15" s="443">
        <v>243168860.06</v>
      </c>
      <c r="E15" s="102"/>
    </row>
    <row r="16" spans="2:5" s="87" customFormat="1" ht="15" customHeight="1">
      <c r="B16" s="103">
        <v>6</v>
      </c>
      <c r="C16" s="90" t="s">
        <v>375</v>
      </c>
      <c r="D16" s="914">
        <v>3013938945.0599999</v>
      </c>
      <c r="E16" s="104"/>
    </row>
    <row r="17" spans="2:6" s="87" customFormat="1" ht="15" customHeight="1">
      <c r="B17" s="1601" t="s">
        <v>376</v>
      </c>
      <c r="C17" s="1602"/>
      <c r="D17" s="1602"/>
      <c r="E17" s="1603"/>
    </row>
    <row r="18" spans="2:6" s="87" customFormat="1" ht="15" customHeight="1">
      <c r="B18" s="181">
        <v>7</v>
      </c>
      <c r="C18" s="912" t="s">
        <v>377</v>
      </c>
      <c r="D18" s="443">
        <v>-3135497.72</v>
      </c>
      <c r="E18" s="19"/>
    </row>
    <row r="19" spans="2:6" s="87" customFormat="1" ht="15" customHeight="1">
      <c r="B19" s="101">
        <v>8</v>
      </c>
      <c r="C19" s="91" t="s">
        <v>378</v>
      </c>
      <c r="D19" s="443">
        <v>-107758400</v>
      </c>
      <c r="E19" s="19">
        <v>5</v>
      </c>
    </row>
    <row r="20" spans="2:6" s="87" customFormat="1" ht="15" customHeight="1">
      <c r="B20" s="482">
        <v>9</v>
      </c>
      <c r="C20" s="483" t="s">
        <v>379</v>
      </c>
      <c r="D20" s="484"/>
      <c r="E20" s="485"/>
      <c r="F20" s="88"/>
    </row>
    <row r="21" spans="2:6" s="87" customFormat="1" ht="30" customHeight="1">
      <c r="B21" s="101">
        <v>10</v>
      </c>
      <c r="C21" s="91" t="s">
        <v>380</v>
      </c>
      <c r="D21" s="443">
        <v>-4931054.8099999996</v>
      </c>
      <c r="E21" s="19">
        <v>6</v>
      </c>
    </row>
    <row r="22" spans="2:6" s="87" customFormat="1" ht="15" customHeight="1">
      <c r="B22" s="101">
        <v>11</v>
      </c>
      <c r="C22" s="91" t="s">
        <v>381</v>
      </c>
      <c r="D22" s="443">
        <v>0</v>
      </c>
      <c r="E22" s="102"/>
    </row>
    <row r="23" spans="2:6" s="87" customFormat="1" ht="15" customHeight="1">
      <c r="B23" s="101">
        <v>12</v>
      </c>
      <c r="C23" s="91" t="s">
        <v>382</v>
      </c>
      <c r="D23" s="443">
        <v>-1733335.62</v>
      </c>
      <c r="E23" s="20"/>
    </row>
    <row r="24" spans="2:6" s="87" customFormat="1" ht="15" customHeight="1">
      <c r="B24" s="101">
        <v>13</v>
      </c>
      <c r="C24" s="91" t="s">
        <v>383</v>
      </c>
      <c r="D24" s="443">
        <v>0</v>
      </c>
      <c r="E24" s="102"/>
    </row>
    <row r="25" spans="2:6" s="87" customFormat="1" ht="15" customHeight="1">
      <c r="B25" s="101">
        <v>14</v>
      </c>
      <c r="C25" s="91" t="s">
        <v>384</v>
      </c>
      <c r="D25" s="443">
        <v>0</v>
      </c>
      <c r="E25" s="102"/>
      <c r="F25" s="88"/>
    </row>
    <row r="26" spans="2:6" s="87" customFormat="1" ht="15" customHeight="1">
      <c r="B26" s="101">
        <v>15</v>
      </c>
      <c r="C26" s="91" t="s">
        <v>385</v>
      </c>
      <c r="D26" s="443">
        <v>0</v>
      </c>
      <c r="E26" s="102"/>
      <c r="F26" s="88"/>
    </row>
    <row r="27" spans="2:6" s="87" customFormat="1" ht="15" customHeight="1">
      <c r="B27" s="101">
        <v>16</v>
      </c>
      <c r="C27" s="91" t="s">
        <v>386</v>
      </c>
      <c r="D27" s="443">
        <v>0</v>
      </c>
      <c r="E27" s="102"/>
      <c r="F27" s="88"/>
    </row>
    <row r="28" spans="2:6" s="87" customFormat="1" ht="45" customHeight="1">
      <c r="B28" s="101">
        <v>17</v>
      </c>
      <c r="C28" s="91" t="s">
        <v>387</v>
      </c>
      <c r="D28" s="443">
        <v>0</v>
      </c>
      <c r="E28" s="102"/>
      <c r="F28" s="88"/>
    </row>
    <row r="29" spans="2:6" s="87" customFormat="1" ht="45" customHeight="1">
      <c r="B29" s="101">
        <v>18</v>
      </c>
      <c r="C29" s="91" t="s">
        <v>388</v>
      </c>
      <c r="D29" s="443">
        <v>0</v>
      </c>
      <c r="E29" s="102"/>
    </row>
    <row r="30" spans="2:6" s="87" customFormat="1" ht="45" customHeight="1">
      <c r="B30" s="101">
        <v>19</v>
      </c>
      <c r="C30" s="91" t="s">
        <v>389</v>
      </c>
      <c r="D30" s="443">
        <v>0</v>
      </c>
      <c r="E30" s="102"/>
      <c r="F30" s="88"/>
    </row>
    <row r="31" spans="2:6" s="87" customFormat="1" ht="15" customHeight="1">
      <c r="B31" s="482">
        <v>20</v>
      </c>
      <c r="C31" s="483" t="s">
        <v>379</v>
      </c>
      <c r="D31" s="484"/>
      <c r="E31" s="485"/>
      <c r="F31" s="88"/>
    </row>
    <row r="32" spans="2:6" s="87" customFormat="1" ht="30" customHeight="1">
      <c r="B32" s="101" t="s">
        <v>98</v>
      </c>
      <c r="C32" s="91" t="s">
        <v>390</v>
      </c>
      <c r="D32" s="443">
        <v>0</v>
      </c>
      <c r="E32" s="102"/>
      <c r="F32" s="88"/>
    </row>
    <row r="33" spans="2:6" s="87" customFormat="1" ht="15" customHeight="1">
      <c r="B33" s="101" t="s">
        <v>99</v>
      </c>
      <c r="C33" s="91" t="s">
        <v>391</v>
      </c>
      <c r="D33" s="443">
        <v>0</v>
      </c>
      <c r="E33" s="102"/>
      <c r="F33" s="88"/>
    </row>
    <row r="34" spans="2:6" s="87" customFormat="1" ht="15" customHeight="1">
      <c r="B34" s="101" t="s">
        <v>100</v>
      </c>
      <c r="C34" s="91" t="s">
        <v>392</v>
      </c>
      <c r="D34" s="443">
        <v>0</v>
      </c>
      <c r="E34" s="102"/>
      <c r="F34" s="88"/>
    </row>
    <row r="35" spans="2:6" s="87" customFormat="1" ht="15" customHeight="1">
      <c r="B35" s="101" t="s">
        <v>393</v>
      </c>
      <c r="C35" s="91" t="s">
        <v>394</v>
      </c>
      <c r="D35" s="443">
        <v>0</v>
      </c>
      <c r="E35" s="102"/>
      <c r="F35" s="88"/>
    </row>
    <row r="36" spans="2:6" s="87" customFormat="1" ht="30" customHeight="1">
      <c r="B36" s="101">
        <v>21</v>
      </c>
      <c r="C36" s="91" t="s">
        <v>395</v>
      </c>
      <c r="D36" s="443">
        <v>0</v>
      </c>
      <c r="E36" s="102"/>
      <c r="F36" s="88"/>
    </row>
    <row r="37" spans="2:6" s="87" customFormat="1" ht="15" customHeight="1">
      <c r="B37" s="101">
        <v>22</v>
      </c>
      <c r="C37" s="91" t="s">
        <v>396</v>
      </c>
      <c r="D37" s="443">
        <v>0</v>
      </c>
      <c r="E37" s="102"/>
      <c r="F37" s="88"/>
    </row>
    <row r="38" spans="2:6" s="87" customFormat="1" ht="30" customHeight="1">
      <c r="B38" s="101">
        <v>23</v>
      </c>
      <c r="C38" s="91" t="s">
        <v>771</v>
      </c>
      <c r="D38" s="443">
        <v>0</v>
      </c>
      <c r="E38" s="102"/>
      <c r="F38" s="88"/>
    </row>
    <row r="39" spans="2:6" s="87" customFormat="1" ht="15" customHeight="1">
      <c r="B39" s="482">
        <v>24</v>
      </c>
      <c r="C39" s="483" t="s">
        <v>379</v>
      </c>
      <c r="D39" s="484"/>
      <c r="E39" s="485"/>
      <c r="F39" s="88"/>
    </row>
    <row r="40" spans="2:6" s="87" customFormat="1" ht="15" customHeight="1">
      <c r="B40" s="101">
        <v>25</v>
      </c>
      <c r="C40" s="91" t="s">
        <v>397</v>
      </c>
      <c r="D40" s="443">
        <v>0</v>
      </c>
      <c r="E40" s="102"/>
      <c r="F40" s="88"/>
    </row>
    <row r="41" spans="2:6" s="87" customFormat="1" ht="15" customHeight="1">
      <c r="B41" s="101" t="s">
        <v>398</v>
      </c>
      <c r="C41" s="91" t="s">
        <v>399</v>
      </c>
      <c r="D41" s="443">
        <v>0</v>
      </c>
      <c r="E41" s="102"/>
      <c r="F41" s="88"/>
    </row>
    <row r="42" spans="2:6" s="87" customFormat="1" ht="45" customHeight="1">
      <c r="B42" s="105" t="s">
        <v>400</v>
      </c>
      <c r="C42" s="92" t="s">
        <v>401</v>
      </c>
      <c r="D42" s="443">
        <v>0</v>
      </c>
      <c r="E42" s="106"/>
      <c r="F42" s="88"/>
    </row>
    <row r="43" spans="2:6" s="87" customFormat="1" ht="15" customHeight="1">
      <c r="B43" s="482">
        <v>26</v>
      </c>
      <c r="C43" s="483" t="s">
        <v>379</v>
      </c>
      <c r="D43" s="484"/>
      <c r="E43" s="485"/>
      <c r="F43" s="88"/>
    </row>
    <row r="44" spans="2:6" s="87" customFormat="1" ht="15" customHeight="1">
      <c r="B44" s="101">
        <v>27</v>
      </c>
      <c r="C44" s="91" t="s">
        <v>402</v>
      </c>
      <c r="D44" s="443">
        <v>0</v>
      </c>
      <c r="E44" s="107"/>
      <c r="F44" s="88"/>
    </row>
    <row r="45" spans="2:6" s="87" customFormat="1" ht="15" customHeight="1">
      <c r="B45" s="105" t="s">
        <v>403</v>
      </c>
      <c r="C45" s="92" t="s">
        <v>770</v>
      </c>
      <c r="D45" s="443">
        <v>-36132575.43</v>
      </c>
      <c r="E45" s="543"/>
      <c r="F45" s="88"/>
    </row>
    <row r="46" spans="2:6" s="87" customFormat="1" ht="15" customHeight="1">
      <c r="B46" s="111">
        <v>28</v>
      </c>
      <c r="C46" s="93" t="s">
        <v>404</v>
      </c>
      <c r="D46" s="915">
        <v>-153690863.58000001</v>
      </c>
      <c r="E46" s="108"/>
      <c r="F46" s="88"/>
    </row>
    <row r="47" spans="2:6" s="87" customFormat="1" ht="15" customHeight="1">
      <c r="B47" s="103">
        <v>29</v>
      </c>
      <c r="C47" s="90" t="s">
        <v>405</v>
      </c>
      <c r="D47" s="914">
        <v>2860248081.48</v>
      </c>
      <c r="E47" s="110"/>
    </row>
    <row r="48" spans="2:6" s="87" customFormat="1" ht="15" customHeight="1">
      <c r="B48" s="1601" t="s">
        <v>406</v>
      </c>
      <c r="C48" s="1602"/>
      <c r="D48" s="1602"/>
      <c r="E48" s="1603"/>
    </row>
    <row r="49" spans="2:5" s="87" customFormat="1" ht="15" customHeight="1">
      <c r="B49" s="101">
        <v>30</v>
      </c>
      <c r="C49" s="91" t="s">
        <v>366</v>
      </c>
      <c r="D49" s="481">
        <v>0</v>
      </c>
      <c r="E49" s="102"/>
    </row>
    <row r="50" spans="2:5" s="87" customFormat="1" ht="15" customHeight="1">
      <c r="B50" s="105">
        <v>31</v>
      </c>
      <c r="C50" s="92" t="s">
        <v>407</v>
      </c>
      <c r="D50" s="486">
        <v>0</v>
      </c>
      <c r="E50" s="106"/>
    </row>
    <row r="51" spans="2:5" s="87" customFormat="1" ht="15" customHeight="1">
      <c r="B51" s="101">
        <v>32</v>
      </c>
      <c r="C51" s="91" t="s">
        <v>408</v>
      </c>
      <c r="D51" s="481">
        <v>0</v>
      </c>
      <c r="E51" s="102"/>
    </row>
    <row r="52" spans="2:5" s="87" customFormat="1" ht="30" customHeight="1">
      <c r="B52" s="101">
        <v>33</v>
      </c>
      <c r="C52" s="91" t="s">
        <v>409</v>
      </c>
      <c r="D52" s="481">
        <v>0</v>
      </c>
      <c r="E52" s="107"/>
    </row>
    <row r="53" spans="2:5" s="87" customFormat="1" ht="15" customHeight="1">
      <c r="B53" s="105" t="s">
        <v>410</v>
      </c>
      <c r="C53" s="92" t="s">
        <v>411</v>
      </c>
      <c r="D53" s="487">
        <v>0</v>
      </c>
      <c r="E53" s="108"/>
    </row>
    <row r="54" spans="2:5" s="87" customFormat="1" ht="15" customHeight="1">
      <c r="B54" s="101" t="s">
        <v>412</v>
      </c>
      <c r="C54" s="91" t="s">
        <v>413</v>
      </c>
      <c r="D54" s="481">
        <v>0</v>
      </c>
      <c r="E54" s="107"/>
    </row>
    <row r="55" spans="2:5" s="87" customFormat="1" ht="30" customHeight="1">
      <c r="B55" s="105">
        <v>34</v>
      </c>
      <c r="C55" s="92" t="s">
        <v>414</v>
      </c>
      <c r="D55" s="487">
        <v>0</v>
      </c>
      <c r="E55" s="108"/>
    </row>
    <row r="56" spans="2:5" s="87" customFormat="1" ht="15" customHeight="1">
      <c r="B56" s="105">
        <v>35</v>
      </c>
      <c r="C56" s="92" t="s">
        <v>415</v>
      </c>
      <c r="D56" s="487">
        <v>0</v>
      </c>
      <c r="E56" s="108"/>
    </row>
    <row r="57" spans="2:5" s="87" customFormat="1" ht="15" customHeight="1">
      <c r="B57" s="103">
        <v>36</v>
      </c>
      <c r="C57" s="90" t="s">
        <v>416</v>
      </c>
      <c r="D57" s="488">
        <v>0</v>
      </c>
      <c r="E57" s="110"/>
    </row>
    <row r="58" spans="2:5" s="87" customFormat="1" ht="15" customHeight="1">
      <c r="B58" s="1601" t="s">
        <v>417</v>
      </c>
      <c r="C58" s="1602"/>
      <c r="D58" s="1602"/>
      <c r="E58" s="1603"/>
    </row>
    <row r="59" spans="2:5" s="87" customFormat="1" ht="15" customHeight="1">
      <c r="B59" s="101">
        <v>37</v>
      </c>
      <c r="C59" s="91" t="s">
        <v>418</v>
      </c>
      <c r="D59" s="481">
        <v>0</v>
      </c>
      <c r="E59" s="102"/>
    </row>
    <row r="60" spans="2:5" s="87" customFormat="1" ht="45" customHeight="1">
      <c r="B60" s="105">
        <v>38</v>
      </c>
      <c r="C60" s="92" t="s">
        <v>419</v>
      </c>
      <c r="D60" s="486">
        <v>0</v>
      </c>
      <c r="E60" s="106"/>
    </row>
    <row r="61" spans="2:5" s="87" customFormat="1" ht="45" customHeight="1">
      <c r="B61" s="101">
        <v>39</v>
      </c>
      <c r="C61" s="91" t="s">
        <v>420</v>
      </c>
      <c r="D61" s="481">
        <v>0</v>
      </c>
      <c r="E61" s="102"/>
    </row>
    <row r="62" spans="2:5" s="87" customFormat="1" ht="30" customHeight="1">
      <c r="B62" s="101">
        <v>40</v>
      </c>
      <c r="C62" s="91" t="s">
        <v>421</v>
      </c>
      <c r="D62" s="481">
        <v>0</v>
      </c>
      <c r="E62" s="107"/>
    </row>
    <row r="63" spans="2:5" s="87" customFormat="1" ht="15" customHeight="1">
      <c r="B63" s="489">
        <v>41</v>
      </c>
      <c r="C63" s="490" t="s">
        <v>379</v>
      </c>
      <c r="D63" s="399"/>
      <c r="E63" s="491"/>
    </row>
    <row r="64" spans="2:5" s="87" customFormat="1" ht="15" customHeight="1">
      <c r="B64" s="105">
        <v>42</v>
      </c>
      <c r="C64" s="92" t="s">
        <v>422</v>
      </c>
      <c r="D64" s="443">
        <v>0</v>
      </c>
      <c r="E64" s="108"/>
    </row>
    <row r="65" spans="2:5" s="87" customFormat="1" ht="15" customHeight="1">
      <c r="B65" s="105" t="s">
        <v>423</v>
      </c>
      <c r="C65" s="92" t="s">
        <v>424</v>
      </c>
      <c r="D65" s="444">
        <v>0</v>
      </c>
      <c r="E65" s="108"/>
    </row>
    <row r="66" spans="2:5" s="87" customFormat="1" ht="15" customHeight="1">
      <c r="B66" s="111">
        <v>43</v>
      </c>
      <c r="C66" s="93" t="s">
        <v>425</v>
      </c>
      <c r="D66" s="915">
        <v>0</v>
      </c>
      <c r="E66" s="108"/>
    </row>
    <row r="67" spans="2:5" s="87" customFormat="1" ht="15" customHeight="1">
      <c r="B67" s="111">
        <v>44</v>
      </c>
      <c r="C67" s="93" t="s">
        <v>426</v>
      </c>
      <c r="D67" s="915">
        <v>0</v>
      </c>
      <c r="E67" s="112"/>
    </row>
    <row r="68" spans="2:5" s="87" customFormat="1" ht="15" customHeight="1">
      <c r="B68" s="103">
        <v>45</v>
      </c>
      <c r="C68" s="90" t="s">
        <v>427</v>
      </c>
      <c r="D68" s="914">
        <v>2860248081.48</v>
      </c>
      <c r="E68" s="113"/>
    </row>
    <row r="69" spans="2:5" s="87" customFormat="1" ht="15" customHeight="1">
      <c r="B69" s="1601" t="s">
        <v>617</v>
      </c>
      <c r="C69" s="1602"/>
      <c r="D69" s="1602"/>
      <c r="E69" s="1603"/>
    </row>
    <row r="70" spans="2:5" s="87" customFormat="1" ht="15" customHeight="1">
      <c r="B70" s="101">
        <v>46</v>
      </c>
      <c r="C70" s="91" t="s">
        <v>428</v>
      </c>
      <c r="D70" s="481">
        <v>0</v>
      </c>
      <c r="E70" s="107"/>
    </row>
    <row r="71" spans="2:5" s="87" customFormat="1" ht="30" customHeight="1">
      <c r="B71" s="105">
        <v>47</v>
      </c>
      <c r="C71" s="92" t="s">
        <v>618</v>
      </c>
      <c r="D71" s="486">
        <v>0</v>
      </c>
      <c r="E71" s="112"/>
    </row>
    <row r="72" spans="2:5" s="87" customFormat="1" ht="15" customHeight="1">
      <c r="B72" s="105" t="s">
        <v>429</v>
      </c>
      <c r="C72" s="92" t="s">
        <v>430</v>
      </c>
      <c r="D72" s="481">
        <v>0</v>
      </c>
      <c r="E72" s="112"/>
    </row>
    <row r="73" spans="2:5" s="87" customFormat="1" ht="15" customHeight="1">
      <c r="B73" s="105" t="s">
        <v>431</v>
      </c>
      <c r="C73" s="92" t="s">
        <v>432</v>
      </c>
      <c r="D73" s="481">
        <v>0</v>
      </c>
      <c r="E73" s="112"/>
    </row>
    <row r="74" spans="2:5" s="87" customFormat="1" ht="30" customHeight="1">
      <c r="B74" s="105">
        <v>48</v>
      </c>
      <c r="C74" s="92" t="s">
        <v>621</v>
      </c>
      <c r="D74" s="481">
        <v>0</v>
      </c>
      <c r="E74" s="108"/>
    </row>
    <row r="75" spans="2:5" s="87" customFormat="1" ht="15" customHeight="1">
      <c r="B75" s="101">
        <v>49</v>
      </c>
      <c r="C75" s="91" t="s">
        <v>433</v>
      </c>
      <c r="D75" s="487">
        <v>0</v>
      </c>
      <c r="E75" s="107"/>
    </row>
    <row r="76" spans="2:5" s="87" customFormat="1" ht="15" customHeight="1">
      <c r="B76" s="105">
        <v>50</v>
      </c>
      <c r="C76" s="92" t="s">
        <v>434</v>
      </c>
      <c r="D76" s="487">
        <v>0</v>
      </c>
      <c r="E76" s="108"/>
    </row>
    <row r="77" spans="2:5" s="87" customFormat="1" ht="15" customHeight="1">
      <c r="B77" s="103">
        <v>51</v>
      </c>
      <c r="C77" s="90" t="s">
        <v>435</v>
      </c>
      <c r="D77" s="488">
        <v>0</v>
      </c>
      <c r="E77" s="110"/>
    </row>
    <row r="78" spans="2:5" s="87" customFormat="1" ht="15" customHeight="1">
      <c r="B78" s="1601" t="s">
        <v>436</v>
      </c>
      <c r="C78" s="1602"/>
      <c r="D78" s="1602"/>
      <c r="E78" s="1603"/>
    </row>
    <row r="79" spans="2:5" s="87" customFormat="1" ht="15" customHeight="1">
      <c r="B79" s="101">
        <v>52</v>
      </c>
      <c r="C79" s="91" t="s">
        <v>437</v>
      </c>
      <c r="D79" s="481">
        <v>0</v>
      </c>
      <c r="E79" s="107"/>
    </row>
    <row r="80" spans="2:5" s="87" customFormat="1" ht="45" customHeight="1">
      <c r="B80" s="105">
        <v>53</v>
      </c>
      <c r="C80" s="92" t="s">
        <v>438</v>
      </c>
      <c r="D80" s="481">
        <v>0</v>
      </c>
      <c r="E80" s="112"/>
    </row>
    <row r="81" spans="2:6" s="87" customFormat="1" ht="45" customHeight="1">
      <c r="B81" s="105">
        <v>54</v>
      </c>
      <c r="C81" s="92" t="s">
        <v>439</v>
      </c>
      <c r="D81" s="487">
        <v>0</v>
      </c>
      <c r="E81" s="112"/>
    </row>
    <row r="82" spans="2:6" s="87" customFormat="1" ht="15" customHeight="1">
      <c r="B82" s="489" t="s">
        <v>440</v>
      </c>
      <c r="C82" s="490" t="s">
        <v>379</v>
      </c>
      <c r="D82" s="399"/>
      <c r="E82" s="492"/>
    </row>
    <row r="83" spans="2:6" s="87" customFormat="1" ht="30" customHeight="1">
      <c r="B83" s="105">
        <v>55</v>
      </c>
      <c r="C83" s="92" t="s">
        <v>441</v>
      </c>
      <c r="D83" s="487">
        <v>0</v>
      </c>
      <c r="E83" s="112"/>
    </row>
    <row r="84" spans="2:6" s="87" customFormat="1" ht="15" customHeight="1">
      <c r="B84" s="489">
        <v>56</v>
      </c>
      <c r="C84" s="490" t="s">
        <v>379</v>
      </c>
      <c r="D84" s="399"/>
      <c r="E84" s="492"/>
      <c r="F84" s="88"/>
    </row>
    <row r="85" spans="2:6" s="87" customFormat="1" ht="15" customHeight="1">
      <c r="B85" s="105" t="s">
        <v>769</v>
      </c>
      <c r="C85" s="96" t="s">
        <v>442</v>
      </c>
      <c r="D85" s="444">
        <v>0</v>
      </c>
      <c r="E85" s="108"/>
    </row>
    <row r="86" spans="2:6" s="87" customFormat="1" ht="15" customHeight="1">
      <c r="B86" s="105" t="s">
        <v>443</v>
      </c>
      <c r="C86" s="96" t="s">
        <v>444</v>
      </c>
      <c r="D86" s="444">
        <v>0</v>
      </c>
      <c r="E86" s="108"/>
    </row>
    <row r="87" spans="2:6" s="87" customFormat="1" ht="15" customHeight="1">
      <c r="B87" s="111">
        <v>57</v>
      </c>
      <c r="C87" s="97" t="s">
        <v>445</v>
      </c>
      <c r="D87" s="443">
        <v>0</v>
      </c>
      <c r="E87" s="114"/>
    </row>
    <row r="88" spans="2:6" s="87" customFormat="1" ht="15" customHeight="1">
      <c r="B88" s="111">
        <v>58</v>
      </c>
      <c r="C88" s="97" t="s">
        <v>446</v>
      </c>
      <c r="D88" s="916">
        <v>0</v>
      </c>
      <c r="E88" s="108"/>
    </row>
    <row r="89" spans="2:6" s="87" customFormat="1" ht="15" customHeight="1">
      <c r="B89" s="111">
        <v>59</v>
      </c>
      <c r="C89" s="97" t="s">
        <v>447</v>
      </c>
      <c r="D89" s="916">
        <v>2860248081.48</v>
      </c>
      <c r="E89" s="108"/>
    </row>
    <row r="90" spans="2:6" s="87" customFormat="1" ht="15" customHeight="1">
      <c r="B90" s="103">
        <v>60</v>
      </c>
      <c r="C90" s="95" t="s">
        <v>339</v>
      </c>
      <c r="D90" s="914">
        <v>12765911166.0121</v>
      </c>
      <c r="E90" s="110"/>
    </row>
    <row r="91" spans="2:6" s="87" customFormat="1" ht="15" customHeight="1">
      <c r="B91" s="1601" t="s">
        <v>448</v>
      </c>
      <c r="C91" s="1602"/>
      <c r="D91" s="1602"/>
      <c r="E91" s="1603"/>
    </row>
    <row r="92" spans="2:6" s="87" customFormat="1" ht="15" customHeight="1">
      <c r="B92" s="181">
        <v>61</v>
      </c>
      <c r="C92" s="912" t="s">
        <v>449</v>
      </c>
      <c r="D92" s="917">
        <v>0.22409999999999999</v>
      </c>
      <c r="E92" s="918"/>
    </row>
    <row r="93" spans="2:6" s="87" customFormat="1" ht="15" customHeight="1">
      <c r="B93" s="270">
        <v>62</v>
      </c>
      <c r="C93" s="857" t="s">
        <v>450</v>
      </c>
      <c r="D93" s="919">
        <v>0.22409999999999999</v>
      </c>
      <c r="E93" s="920"/>
    </row>
    <row r="94" spans="2:6" s="87" customFormat="1" ht="15" customHeight="1">
      <c r="B94" s="270">
        <v>63</v>
      </c>
      <c r="C94" s="857" t="s">
        <v>451</v>
      </c>
      <c r="D94" s="919">
        <v>0.22409999999999999</v>
      </c>
      <c r="E94" s="920"/>
    </row>
    <row r="95" spans="2:6" s="87" customFormat="1" ht="45" customHeight="1">
      <c r="B95" s="105">
        <v>64</v>
      </c>
      <c r="C95" s="99" t="s">
        <v>620</v>
      </c>
      <c r="D95" s="919">
        <v>0.1011</v>
      </c>
      <c r="E95" s="108"/>
    </row>
    <row r="96" spans="2:6" s="87" customFormat="1" ht="15" customHeight="1">
      <c r="B96" s="101">
        <v>65</v>
      </c>
      <c r="C96" s="98" t="s">
        <v>772</v>
      </c>
      <c r="D96" s="917">
        <v>2.5000000000000001E-2</v>
      </c>
      <c r="E96" s="107"/>
    </row>
    <row r="97" spans="2:6" s="87" customFormat="1" ht="15" customHeight="1">
      <c r="B97" s="105">
        <v>66</v>
      </c>
      <c r="C97" s="99" t="s">
        <v>773</v>
      </c>
      <c r="D97" s="917">
        <v>4.4000000000000003E-3</v>
      </c>
      <c r="E97" s="108"/>
    </row>
    <row r="98" spans="2:6" s="87" customFormat="1" ht="15" customHeight="1">
      <c r="B98" s="105">
        <v>67</v>
      </c>
      <c r="C98" s="99" t="s">
        <v>774</v>
      </c>
      <c r="D98" s="917">
        <v>1.0699999999999999E-2</v>
      </c>
      <c r="E98" s="108"/>
    </row>
    <row r="99" spans="2:6" s="87" customFormat="1" ht="15" customHeight="1">
      <c r="B99" s="105" t="s">
        <v>452</v>
      </c>
      <c r="C99" s="99" t="s">
        <v>775</v>
      </c>
      <c r="D99" s="917">
        <v>7.4999999999999997E-3</v>
      </c>
      <c r="E99" s="108"/>
    </row>
    <row r="100" spans="2:6" s="87" customFormat="1" ht="15" customHeight="1">
      <c r="B100" s="105" t="s">
        <v>1417</v>
      </c>
      <c r="C100" s="99" t="s">
        <v>1418</v>
      </c>
      <c r="D100" s="917">
        <v>0</v>
      </c>
      <c r="E100" s="108"/>
    </row>
    <row r="101" spans="2:6" s="87" customFormat="1" ht="15" customHeight="1">
      <c r="B101" s="111">
        <v>68</v>
      </c>
      <c r="C101" s="93" t="s">
        <v>619</v>
      </c>
      <c r="D101" s="1199">
        <v>0.12909999999999999</v>
      </c>
      <c r="E101" s="108"/>
    </row>
    <row r="102" spans="2:6" s="87" customFormat="1" ht="15" customHeight="1">
      <c r="B102" s="489">
        <v>69</v>
      </c>
      <c r="C102" s="394" t="s">
        <v>453</v>
      </c>
      <c r="D102" s="493"/>
      <c r="E102" s="494"/>
      <c r="F102" s="88"/>
    </row>
    <row r="103" spans="2:6" s="87" customFormat="1" ht="15" customHeight="1">
      <c r="B103" s="489">
        <v>70</v>
      </c>
      <c r="C103" s="394" t="s">
        <v>453</v>
      </c>
      <c r="D103" s="493"/>
      <c r="E103" s="494"/>
      <c r="F103" s="88"/>
    </row>
    <row r="104" spans="2:6" s="87" customFormat="1" ht="15" customHeight="1">
      <c r="B104" s="495">
        <v>71</v>
      </c>
      <c r="C104" s="1071" t="s">
        <v>453</v>
      </c>
      <c r="D104" s="496"/>
      <c r="E104" s="497"/>
      <c r="F104" s="88"/>
    </row>
    <row r="105" spans="2:6" s="87" customFormat="1" ht="15" customHeight="1">
      <c r="B105" s="1601" t="s">
        <v>454</v>
      </c>
      <c r="C105" s="1602"/>
      <c r="D105" s="1602"/>
      <c r="E105" s="1603"/>
    </row>
    <row r="106" spans="2:6" s="87" customFormat="1" ht="30" customHeight="1">
      <c r="B106" s="101">
        <v>72</v>
      </c>
      <c r="C106" s="91" t="s">
        <v>1784</v>
      </c>
      <c r="D106" s="481">
        <v>0</v>
      </c>
      <c r="E106" s="115"/>
    </row>
    <row r="107" spans="2:6" s="87" customFormat="1" ht="30" customHeight="1">
      <c r="B107" s="105">
        <v>73</v>
      </c>
      <c r="C107" s="92" t="s">
        <v>455</v>
      </c>
      <c r="D107" s="481">
        <v>0</v>
      </c>
      <c r="E107" s="108"/>
    </row>
    <row r="108" spans="2:6" s="87" customFormat="1" ht="15" customHeight="1">
      <c r="B108" s="489">
        <v>74</v>
      </c>
      <c r="C108" s="490" t="s">
        <v>379</v>
      </c>
      <c r="D108" s="498"/>
      <c r="E108" s="491"/>
    </row>
    <row r="109" spans="2:6" s="87" customFormat="1" ht="30" customHeight="1">
      <c r="B109" s="271">
        <v>75</v>
      </c>
      <c r="C109" s="921" t="s">
        <v>1783</v>
      </c>
      <c r="D109" s="445">
        <v>9284427.9299999997</v>
      </c>
      <c r="E109" s="922"/>
    </row>
    <row r="110" spans="2:6" s="87" customFormat="1" ht="15" customHeight="1">
      <c r="B110" s="1601" t="s">
        <v>456</v>
      </c>
      <c r="C110" s="1602"/>
      <c r="D110" s="1602"/>
      <c r="E110" s="1603"/>
    </row>
    <row r="111" spans="2:6" s="87" customFormat="1" ht="30" customHeight="1">
      <c r="B111" s="181">
        <v>76</v>
      </c>
      <c r="C111" s="912" t="s">
        <v>457</v>
      </c>
      <c r="D111" s="923">
        <v>0</v>
      </c>
      <c r="E111" s="924"/>
    </row>
    <row r="112" spans="2:6" s="87" customFormat="1" ht="15" customHeight="1">
      <c r="B112" s="105">
        <v>77</v>
      </c>
      <c r="C112" s="92" t="s">
        <v>458</v>
      </c>
      <c r="D112" s="923">
        <v>0</v>
      </c>
      <c r="E112" s="108"/>
    </row>
    <row r="113" spans="2:5" s="87" customFormat="1" ht="30" customHeight="1">
      <c r="B113" s="101">
        <v>78</v>
      </c>
      <c r="C113" s="91" t="s">
        <v>459</v>
      </c>
      <c r="D113" s="923">
        <v>0</v>
      </c>
      <c r="E113" s="115"/>
    </row>
    <row r="114" spans="2:5" s="87" customFormat="1" ht="15" customHeight="1" thickBot="1">
      <c r="B114" s="116">
        <v>79</v>
      </c>
      <c r="C114" s="117" t="s">
        <v>460</v>
      </c>
      <c r="D114" s="1198">
        <v>40597605.321400002</v>
      </c>
      <c r="E114" s="1104"/>
    </row>
  </sheetData>
  <mergeCells count="11">
    <mergeCell ref="B4:C4"/>
    <mergeCell ref="B78:E78"/>
    <mergeCell ref="B91:E91"/>
    <mergeCell ref="B105:E105"/>
    <mergeCell ref="B110:E110"/>
    <mergeCell ref="B69:E69"/>
    <mergeCell ref="B5:C5"/>
    <mergeCell ref="B6:E6"/>
    <mergeCell ref="B17:E17"/>
    <mergeCell ref="B48:E48"/>
    <mergeCell ref="B58:E58"/>
  </mergeCells>
  <pageMargins left="0.7" right="0.7" top="0.75" bottom="0.75" header="0.3" footer="0.3"/>
  <pageSetup paperSize="9" orientation="portrait" verticalDpi="120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0">
    <pageSetUpPr fitToPage="1"/>
  </sheetPr>
  <dimension ref="B1:F47"/>
  <sheetViews>
    <sheetView showGridLines="0" zoomScaleNormal="100" zoomScalePageLayoutView="90" workbookViewId="0">
      <selection activeCell="C53" sqref="C53"/>
    </sheetView>
  </sheetViews>
  <sheetFormatPr defaultColWidth="9" defaultRowHeight="14.25"/>
  <cols>
    <col min="1" max="1" width="5.7109375" style="11" customWidth="1"/>
    <col min="2" max="2" width="10.7109375" style="11" customWidth="1"/>
    <col min="3" max="3" width="70.7109375" style="11" customWidth="1"/>
    <col min="4" max="5" width="35.7109375" style="11" customWidth="1"/>
    <col min="6" max="6" width="20.42578125" style="11" customWidth="1"/>
    <col min="7" max="16384" width="9" style="11"/>
  </cols>
  <sheetData>
    <row r="1" spans="2:6" ht="15">
      <c r="C1" s="118"/>
    </row>
    <row r="2" spans="2:6" ht="20.25">
      <c r="B2" s="32" t="s">
        <v>904</v>
      </c>
    </row>
    <row r="3" spans="2:6" ht="15" customHeight="1" thickBot="1">
      <c r="B3" s="1607"/>
      <c r="C3" s="1607"/>
      <c r="D3" s="1607"/>
      <c r="E3" s="1607"/>
      <c r="F3" s="1607"/>
    </row>
    <row r="4" spans="2:6" s="1" customFormat="1" ht="39.950000000000003" customHeight="1">
      <c r="B4" s="1585"/>
      <c r="C4" s="1584"/>
      <c r="D4" s="1427" t="s">
        <v>776</v>
      </c>
      <c r="E4" s="1427" t="s">
        <v>777</v>
      </c>
      <c r="F4" s="1608" t="s">
        <v>914</v>
      </c>
    </row>
    <row r="5" spans="2:6" s="1" customFormat="1" ht="20.100000000000001" customHeight="1">
      <c r="B5" s="1586"/>
      <c r="C5" s="1587"/>
      <c r="D5" s="1433">
        <v>45291</v>
      </c>
      <c r="E5" s="1433">
        <v>45291</v>
      </c>
      <c r="F5" s="1609"/>
    </row>
    <row r="6" spans="2:6" s="1" customFormat="1" ht="15" customHeight="1">
      <c r="B6" s="1428"/>
      <c r="C6" s="1429"/>
      <c r="D6" s="1429" t="s">
        <v>1507</v>
      </c>
      <c r="E6" s="1429" t="s">
        <v>1508</v>
      </c>
      <c r="F6" s="1432" t="s">
        <v>1509</v>
      </c>
    </row>
    <row r="7" spans="2:6" s="1" customFormat="1" ht="15" customHeight="1">
      <c r="B7" s="1601" t="s">
        <v>782</v>
      </c>
      <c r="C7" s="1602"/>
      <c r="D7" s="1602"/>
      <c r="E7" s="1602"/>
      <c r="F7" s="1431"/>
    </row>
    <row r="8" spans="2:6" s="1" customFormat="1" ht="15" customHeight="1">
      <c r="B8" s="54">
        <v>1</v>
      </c>
      <c r="C8" s="139" t="s">
        <v>2093</v>
      </c>
      <c r="D8" s="830">
        <v>62600333</v>
      </c>
      <c r="E8" s="830">
        <v>62600333</v>
      </c>
      <c r="F8" s="913"/>
    </row>
    <row r="9" spans="2:6" s="1" customFormat="1" ht="15" customHeight="1">
      <c r="B9" s="54">
        <v>2</v>
      </c>
      <c r="C9" s="139" t="s">
        <v>171</v>
      </c>
      <c r="D9" s="830">
        <v>2153523163</v>
      </c>
      <c r="E9" s="830">
        <v>2152396828.4000001</v>
      </c>
      <c r="F9" s="913"/>
    </row>
    <row r="10" spans="2:6" s="1" customFormat="1" ht="15" customHeight="1">
      <c r="B10" s="122">
        <v>3</v>
      </c>
      <c r="C10" s="96" t="s">
        <v>885</v>
      </c>
      <c r="D10" s="775">
        <v>63051701</v>
      </c>
      <c r="E10" s="1202">
        <v>63051701.399999999</v>
      </c>
      <c r="F10" s="407"/>
    </row>
    <row r="11" spans="2:6" s="1" customFormat="1" ht="15" customHeight="1">
      <c r="B11" s="122">
        <v>4</v>
      </c>
      <c r="C11" s="119" t="s">
        <v>886</v>
      </c>
      <c r="D11" s="830">
        <v>2995790474</v>
      </c>
      <c r="E11" s="481">
        <v>0</v>
      </c>
      <c r="F11" s="406"/>
    </row>
    <row r="12" spans="2:6" s="1" customFormat="1" ht="15" customHeight="1">
      <c r="B12" s="122">
        <v>5</v>
      </c>
      <c r="C12" s="96" t="s">
        <v>887</v>
      </c>
      <c r="D12" s="775">
        <v>106229924</v>
      </c>
      <c r="E12" s="1202">
        <v>33615223.399999999</v>
      </c>
      <c r="F12" s="407"/>
    </row>
    <row r="13" spans="2:6" s="1" customFormat="1" ht="15" customHeight="1">
      <c r="B13" s="122">
        <v>6</v>
      </c>
      <c r="C13" s="119" t="s">
        <v>888</v>
      </c>
      <c r="D13" s="830">
        <v>4906197653</v>
      </c>
      <c r="E13" s="1203">
        <v>2849599421</v>
      </c>
      <c r="F13" s="406"/>
    </row>
    <row r="14" spans="2:6" s="1" customFormat="1" ht="15" customHeight="1">
      <c r="B14" s="122">
        <v>7</v>
      </c>
      <c r="C14" s="96" t="s">
        <v>889</v>
      </c>
      <c r="D14" s="775">
        <v>49259236248</v>
      </c>
      <c r="E14" s="1202">
        <v>48031800405</v>
      </c>
      <c r="F14" s="407"/>
    </row>
    <row r="15" spans="2:6" s="1" customFormat="1" ht="15" customHeight="1">
      <c r="B15" s="122">
        <v>8</v>
      </c>
      <c r="C15" s="119" t="s">
        <v>890</v>
      </c>
      <c r="D15" s="830">
        <v>1425057322</v>
      </c>
      <c r="E15" s="1203">
        <v>1425057322</v>
      </c>
      <c r="F15" s="406"/>
    </row>
    <row r="16" spans="2:6" s="1" customFormat="1" ht="15" customHeight="1">
      <c r="B16" s="122">
        <v>9</v>
      </c>
      <c r="C16" s="96" t="s">
        <v>891</v>
      </c>
      <c r="D16" s="414">
        <v>-1245442292</v>
      </c>
      <c r="E16" s="1463">
        <v>-1245442292</v>
      </c>
      <c r="F16" s="407"/>
    </row>
    <row r="17" spans="2:6" s="1" customFormat="1" ht="15" customHeight="1">
      <c r="B17" s="122">
        <v>10</v>
      </c>
      <c r="C17" s="119" t="s">
        <v>892</v>
      </c>
      <c r="D17" s="830">
        <v>4523865</v>
      </c>
      <c r="E17" s="1203">
        <v>176502206</v>
      </c>
      <c r="F17" s="406"/>
    </row>
    <row r="18" spans="2:6" s="1" customFormat="1" ht="15" customHeight="1">
      <c r="B18" s="122">
        <v>11</v>
      </c>
      <c r="C18" s="96" t="s">
        <v>893</v>
      </c>
      <c r="D18" s="775">
        <v>64333143</v>
      </c>
      <c r="E18" s="1202">
        <v>63698690</v>
      </c>
      <c r="F18" s="407"/>
    </row>
    <row r="19" spans="2:6" s="1" customFormat="1" ht="15" customHeight="1">
      <c r="B19" s="122">
        <v>12</v>
      </c>
      <c r="C19" s="119" t="s">
        <v>894</v>
      </c>
      <c r="D19" s="830">
        <v>121539717</v>
      </c>
      <c r="E19" s="1203">
        <v>121277041</v>
      </c>
      <c r="F19" s="1200">
        <v>5</v>
      </c>
    </row>
    <row r="20" spans="2:6" s="1" customFormat="1" ht="15" customHeight="1">
      <c r="B20" s="122">
        <v>13</v>
      </c>
      <c r="C20" s="96" t="s">
        <v>939</v>
      </c>
      <c r="D20" s="775">
        <v>101957932</v>
      </c>
      <c r="E20" s="1202">
        <v>99811532.400000006</v>
      </c>
      <c r="F20" s="940"/>
    </row>
    <row r="21" spans="2:6" s="1" customFormat="1" ht="15" customHeight="1">
      <c r="B21" s="522" t="s">
        <v>2098</v>
      </c>
      <c r="C21" s="523" t="s">
        <v>940</v>
      </c>
      <c r="D21" s="1201">
        <v>87742446</v>
      </c>
      <c r="E21" s="1204">
        <v>85596047</v>
      </c>
      <c r="F21" s="1200"/>
    </row>
    <row r="22" spans="2:6" s="1" customFormat="1" ht="15" customHeight="1">
      <c r="B22" s="522" t="s">
        <v>2099</v>
      </c>
      <c r="C22" s="523" t="s">
        <v>941</v>
      </c>
      <c r="D22" s="1201">
        <v>14215485</v>
      </c>
      <c r="E22" s="1204">
        <v>14215485</v>
      </c>
      <c r="F22" s="1200">
        <v>6</v>
      </c>
    </row>
    <row r="23" spans="2:6" s="1" customFormat="1" ht="15" customHeight="1">
      <c r="B23" s="122">
        <v>14</v>
      </c>
      <c r="C23" s="119" t="s">
        <v>2094</v>
      </c>
      <c r="D23" s="830">
        <v>27259304</v>
      </c>
      <c r="E23" s="1252">
        <v>0</v>
      </c>
      <c r="F23" s="406"/>
    </row>
    <row r="24" spans="2:6" s="1" customFormat="1" ht="15" customHeight="1">
      <c r="B24" s="124">
        <v>15</v>
      </c>
      <c r="C24" s="94" t="s">
        <v>895</v>
      </c>
      <c r="D24" s="878">
        <v>277439515</v>
      </c>
      <c r="E24" s="1255">
        <v>284140730</v>
      </c>
      <c r="F24" s="1462"/>
    </row>
    <row r="25" spans="2:6" s="1" customFormat="1" ht="15" customHeight="1">
      <c r="B25" s="127">
        <v>16</v>
      </c>
      <c r="C25" s="126" t="s">
        <v>778</v>
      </c>
      <c r="D25" s="638">
        <v>60323298001</v>
      </c>
      <c r="E25" s="638">
        <v>54118109141.599998</v>
      </c>
      <c r="F25" s="408"/>
    </row>
    <row r="26" spans="2:6" s="1" customFormat="1" ht="15" customHeight="1">
      <c r="B26" s="1601" t="s">
        <v>790</v>
      </c>
      <c r="C26" s="1602"/>
      <c r="D26" s="1602"/>
      <c r="E26" s="1602"/>
      <c r="F26" s="1431"/>
    </row>
    <row r="27" spans="2:6" s="1" customFormat="1" ht="15" customHeight="1">
      <c r="B27" s="54">
        <v>17</v>
      </c>
      <c r="C27" s="139" t="s">
        <v>896</v>
      </c>
      <c r="D27" s="830">
        <v>52642345</v>
      </c>
      <c r="E27" s="830">
        <v>52642345</v>
      </c>
      <c r="F27" s="913"/>
    </row>
    <row r="28" spans="2:6" s="1" customFormat="1" ht="15" customHeight="1">
      <c r="B28" s="123">
        <v>18</v>
      </c>
      <c r="C28" s="96" t="s">
        <v>897</v>
      </c>
      <c r="D28" s="775">
        <v>2995790474</v>
      </c>
      <c r="E28" s="481">
        <v>0</v>
      </c>
      <c r="F28" s="407"/>
    </row>
    <row r="29" spans="2:6" s="1" customFormat="1" ht="15" customHeight="1">
      <c r="B29" s="122">
        <v>19</v>
      </c>
      <c r="C29" s="119" t="s">
        <v>898</v>
      </c>
      <c r="D29" s="775">
        <v>50364982170</v>
      </c>
      <c r="E29" s="1203">
        <v>50535593425</v>
      </c>
      <c r="F29" s="406"/>
    </row>
    <row r="30" spans="2:6" s="1" customFormat="1" ht="15" customHeight="1">
      <c r="B30" s="122">
        <v>20</v>
      </c>
      <c r="C30" s="96" t="s">
        <v>890</v>
      </c>
      <c r="D30" s="775">
        <v>242563369</v>
      </c>
      <c r="E30" s="1202">
        <v>242563369</v>
      </c>
      <c r="F30" s="407"/>
    </row>
    <row r="31" spans="2:6" s="1" customFormat="1" ht="15" customHeight="1">
      <c r="B31" s="122">
        <v>21</v>
      </c>
      <c r="C31" s="96" t="s">
        <v>899</v>
      </c>
      <c r="D31" s="775">
        <v>12631215</v>
      </c>
      <c r="E31" s="1202">
        <v>12151897</v>
      </c>
      <c r="F31" s="407"/>
    </row>
    <row r="32" spans="2:6" s="1" customFormat="1" ht="15" customHeight="1">
      <c r="B32" s="122">
        <v>22</v>
      </c>
      <c r="C32" s="119" t="s">
        <v>900</v>
      </c>
      <c r="D32" s="775">
        <v>49757779</v>
      </c>
      <c r="E32" s="1203">
        <v>21383375</v>
      </c>
      <c r="F32" s="406"/>
    </row>
    <row r="33" spans="2:6" s="1" customFormat="1" ht="15" customHeight="1">
      <c r="B33" s="123">
        <v>23</v>
      </c>
      <c r="C33" s="96" t="s">
        <v>2095</v>
      </c>
      <c r="D33" s="775">
        <v>2683342397</v>
      </c>
      <c r="E33" s="481">
        <v>0</v>
      </c>
      <c r="F33" s="407"/>
    </row>
    <row r="34" spans="2:6" s="1" customFormat="1" ht="15" customHeight="1">
      <c r="B34" s="122">
        <v>24</v>
      </c>
      <c r="C34" s="119" t="s">
        <v>2096</v>
      </c>
      <c r="D34" s="775">
        <v>15637315</v>
      </c>
      <c r="E34" s="481">
        <v>0</v>
      </c>
      <c r="F34" s="406"/>
    </row>
    <row r="35" spans="2:6" s="1" customFormat="1" ht="15" customHeight="1">
      <c r="B35" s="124">
        <v>25</v>
      </c>
      <c r="C35" s="94" t="s">
        <v>901</v>
      </c>
      <c r="D35" s="878">
        <v>247762880</v>
      </c>
      <c r="E35" s="1255">
        <v>201387656</v>
      </c>
      <c r="F35" s="1462"/>
    </row>
    <row r="36" spans="2:6" s="1" customFormat="1" ht="15" customHeight="1">
      <c r="B36" s="127">
        <v>26</v>
      </c>
      <c r="C36" s="126" t="s">
        <v>779</v>
      </c>
      <c r="D36" s="638">
        <v>56665109944</v>
      </c>
      <c r="E36" s="638">
        <v>51065722067</v>
      </c>
      <c r="F36" s="408"/>
    </row>
    <row r="37" spans="2:6" s="1" customFormat="1" ht="15" customHeight="1">
      <c r="B37" s="1601" t="s">
        <v>780</v>
      </c>
      <c r="C37" s="1602"/>
      <c r="D37" s="1602"/>
      <c r="E37" s="1602"/>
      <c r="F37" s="1430"/>
    </row>
    <row r="38" spans="2:6" s="1" customFormat="1" ht="15" customHeight="1">
      <c r="B38" s="54">
        <v>27</v>
      </c>
      <c r="C38" s="139" t="s">
        <v>902</v>
      </c>
      <c r="D38" s="830">
        <v>3657881108</v>
      </c>
      <c r="E38" s="830">
        <v>3052080629</v>
      </c>
      <c r="F38" s="913"/>
    </row>
    <row r="39" spans="2:6" s="1" customFormat="1" ht="15" customHeight="1">
      <c r="B39" s="522" t="s">
        <v>403</v>
      </c>
      <c r="C39" s="523" t="s">
        <v>909</v>
      </c>
      <c r="D39" s="728">
        <v>729814600</v>
      </c>
      <c r="E39" s="728">
        <v>729814600</v>
      </c>
      <c r="F39" s="1200">
        <v>1</v>
      </c>
    </row>
    <row r="40" spans="2:6" s="1" customFormat="1" ht="15" customHeight="1">
      <c r="B40" s="522" t="s">
        <v>2100</v>
      </c>
      <c r="C40" s="523" t="s">
        <v>910</v>
      </c>
      <c r="D40" s="728">
        <v>485044811</v>
      </c>
      <c r="E40" s="728">
        <v>485044811</v>
      </c>
      <c r="F40" s="1200">
        <v>2</v>
      </c>
    </row>
    <row r="41" spans="2:6" s="1" customFormat="1" ht="15" customHeight="1">
      <c r="B41" s="522" t="s">
        <v>2101</v>
      </c>
      <c r="C41" s="523" t="s">
        <v>911</v>
      </c>
      <c r="D41" s="728">
        <v>211023389</v>
      </c>
      <c r="E41" s="1469">
        <v>-35399914</v>
      </c>
      <c r="F41" s="1200">
        <v>4</v>
      </c>
    </row>
    <row r="42" spans="2:6" s="1" customFormat="1" ht="15" customHeight="1">
      <c r="B42" s="522" t="s">
        <v>2102</v>
      </c>
      <c r="C42" s="523" t="s">
        <v>912</v>
      </c>
      <c r="D42" s="728">
        <v>1946236665</v>
      </c>
      <c r="E42" s="728">
        <v>1615394470</v>
      </c>
      <c r="F42" s="1200">
        <v>3</v>
      </c>
    </row>
    <row r="43" spans="2:6" s="1" customFormat="1" ht="15" customHeight="1">
      <c r="B43" s="522" t="s">
        <v>2103</v>
      </c>
      <c r="C43" s="523" t="s">
        <v>913</v>
      </c>
      <c r="D43" s="728">
        <v>309845524</v>
      </c>
      <c r="E43" s="728">
        <v>281310543</v>
      </c>
      <c r="F43" s="1200"/>
    </row>
    <row r="44" spans="2:6" s="1" customFormat="1" ht="15" customHeight="1">
      <c r="B44" s="522" t="s">
        <v>2104</v>
      </c>
      <c r="C44" s="523" t="s">
        <v>2105</v>
      </c>
      <c r="D44" s="728">
        <v>-24083882</v>
      </c>
      <c r="E44" s="728">
        <v>-24083882</v>
      </c>
      <c r="F44" s="406"/>
    </row>
    <row r="45" spans="2:6" s="1" customFormat="1" ht="15" customHeight="1">
      <c r="B45" s="124">
        <v>28</v>
      </c>
      <c r="C45" s="94" t="s">
        <v>903</v>
      </c>
      <c r="D45" s="878">
        <v>306949</v>
      </c>
      <c r="E45" s="1255">
        <v>306446</v>
      </c>
      <c r="F45" s="1462"/>
    </row>
    <row r="46" spans="2:6" s="1" customFormat="1" ht="15" customHeight="1" thickBot="1">
      <c r="B46" s="128">
        <v>29</v>
      </c>
      <c r="C46" s="129" t="s">
        <v>781</v>
      </c>
      <c r="D46" s="627">
        <v>3658188057</v>
      </c>
      <c r="E46" s="627">
        <v>3052387075</v>
      </c>
      <c r="F46" s="409"/>
    </row>
    <row r="47" spans="2:6" s="1" customFormat="1" ht="12.75"/>
  </sheetData>
  <mergeCells count="7">
    <mergeCell ref="B37:E37"/>
    <mergeCell ref="B3:F3"/>
    <mergeCell ref="B4:C4"/>
    <mergeCell ref="B5:C5"/>
    <mergeCell ref="F4:F5"/>
    <mergeCell ref="B7:E7"/>
    <mergeCell ref="B26:E26"/>
  </mergeCells>
  <pageMargins left="0.7" right="0.7" top="0.75" bottom="0.75" header="0.3" footer="0.3"/>
  <pageSetup paperSize="9" scale="73" orientation="landscape" r:id="rId1"/>
  <headerFooter>
    <oddHeader>&amp;CEN
Annex VII</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1"/>
  <dimension ref="A1:E52"/>
  <sheetViews>
    <sheetView workbookViewId="0">
      <selection activeCell="C72" sqref="C72"/>
    </sheetView>
  </sheetViews>
  <sheetFormatPr defaultColWidth="9.140625" defaultRowHeight="15"/>
  <cols>
    <col min="1" max="1" width="5.7109375" style="546" customWidth="1"/>
    <col min="2" max="2" width="10.7109375" style="546" customWidth="1"/>
    <col min="3" max="3" width="100.7109375" style="546" customWidth="1"/>
    <col min="4" max="4" width="40.7109375" style="546" customWidth="1"/>
    <col min="5" max="16384" width="9.140625" style="546"/>
  </cols>
  <sheetData>
    <row r="1" spans="1:4" ht="15" customHeight="1">
      <c r="A1" s="606"/>
      <c r="B1" s="606"/>
      <c r="C1" s="606"/>
    </row>
    <row r="2" spans="1:4" ht="20.100000000000001" customHeight="1">
      <c r="A2" s="606"/>
      <c r="B2" s="545" t="s">
        <v>995</v>
      </c>
      <c r="C2" s="606"/>
    </row>
    <row r="3" spans="1:4" ht="15" customHeight="1" thickBot="1">
      <c r="A3" s="606"/>
      <c r="B3" s="606"/>
      <c r="C3" s="606"/>
    </row>
    <row r="4" spans="1:4" ht="20.100000000000001" customHeight="1">
      <c r="B4" s="1598" t="s">
        <v>1046</v>
      </c>
      <c r="C4" s="1593"/>
      <c r="D4" s="1595"/>
    </row>
    <row r="5" spans="1:4" ht="15" customHeight="1">
      <c r="B5" s="1063"/>
      <c r="C5" s="1062"/>
      <c r="D5" s="1064" t="s">
        <v>1507</v>
      </c>
    </row>
    <row r="6" spans="1:4">
      <c r="B6" s="306">
        <v>1</v>
      </c>
      <c r="C6" s="956" t="s">
        <v>1001</v>
      </c>
      <c r="D6" s="1105" t="s">
        <v>1242</v>
      </c>
    </row>
    <row r="7" spans="1:4">
      <c r="B7" s="362">
        <v>2</v>
      </c>
      <c r="C7" s="607" t="s">
        <v>1002</v>
      </c>
      <c r="D7" s="608" t="s">
        <v>1243</v>
      </c>
    </row>
    <row r="8" spans="1:4">
      <c r="B8" s="362" t="s">
        <v>16</v>
      </c>
      <c r="C8" s="607" t="s">
        <v>1003</v>
      </c>
      <c r="D8" s="608" t="s">
        <v>1440</v>
      </c>
    </row>
    <row r="9" spans="1:4">
      <c r="B9" s="362">
        <v>3</v>
      </c>
      <c r="C9" s="607" t="s">
        <v>996</v>
      </c>
      <c r="D9" s="608" t="s">
        <v>1244</v>
      </c>
    </row>
    <row r="10" spans="1:4">
      <c r="B10" s="362" t="s">
        <v>1004</v>
      </c>
      <c r="C10" s="607" t="s">
        <v>1005</v>
      </c>
      <c r="D10" s="608" t="s">
        <v>667</v>
      </c>
    </row>
    <row r="11" spans="1:4">
      <c r="B11" s="362"/>
      <c r="C11" s="607" t="s">
        <v>1006</v>
      </c>
      <c r="D11" s="608"/>
    </row>
    <row r="12" spans="1:4">
      <c r="B12" s="362">
        <v>4</v>
      </c>
      <c r="C12" s="607" t="s">
        <v>1007</v>
      </c>
      <c r="D12" s="608" t="s">
        <v>1245</v>
      </c>
    </row>
    <row r="13" spans="1:4">
      <c r="B13" s="55">
        <v>5</v>
      </c>
      <c r="C13" s="56" t="s">
        <v>1008</v>
      </c>
      <c r="D13" s="609" t="s">
        <v>1246</v>
      </c>
    </row>
    <row r="14" spans="1:4">
      <c r="B14" s="362">
        <v>6</v>
      </c>
      <c r="C14" s="607" t="s">
        <v>1009</v>
      </c>
      <c r="D14" s="608" t="s">
        <v>1247</v>
      </c>
    </row>
    <row r="15" spans="1:4" s="712" customFormat="1" ht="30" customHeight="1">
      <c r="B15" s="55">
        <v>7</v>
      </c>
      <c r="C15" s="56" t="s">
        <v>1010</v>
      </c>
      <c r="D15" s="609" t="s">
        <v>1248</v>
      </c>
    </row>
    <row r="16" spans="1:4">
      <c r="B16" s="55">
        <v>8</v>
      </c>
      <c r="C16" s="56" t="s">
        <v>1011</v>
      </c>
      <c r="D16" s="609" t="s">
        <v>2106</v>
      </c>
    </row>
    <row r="17" spans="2:5">
      <c r="B17" s="362">
        <v>9</v>
      </c>
      <c r="C17" s="607" t="s">
        <v>1012</v>
      </c>
      <c r="D17" s="1383" t="s">
        <v>1951</v>
      </c>
    </row>
    <row r="18" spans="2:5">
      <c r="B18" s="362" t="s">
        <v>490</v>
      </c>
      <c r="C18" s="607" t="s">
        <v>1013</v>
      </c>
      <c r="D18" s="608" t="s">
        <v>1249</v>
      </c>
    </row>
    <row r="19" spans="2:5">
      <c r="B19" s="362" t="s">
        <v>492</v>
      </c>
      <c r="C19" s="607" t="s">
        <v>997</v>
      </c>
      <c r="D19" s="608" t="s">
        <v>667</v>
      </c>
    </row>
    <row r="20" spans="2:5">
      <c r="B20" s="362">
        <v>10</v>
      </c>
      <c r="C20" s="607" t="s">
        <v>1014</v>
      </c>
      <c r="D20" s="608" t="s">
        <v>101</v>
      </c>
    </row>
    <row r="21" spans="2:5">
      <c r="B21" s="362">
        <v>11</v>
      </c>
      <c r="C21" s="607" t="s">
        <v>1015</v>
      </c>
      <c r="D21" s="608" t="s">
        <v>1250</v>
      </c>
    </row>
    <row r="22" spans="2:5">
      <c r="B22" s="362">
        <v>12</v>
      </c>
      <c r="C22" s="607" t="s">
        <v>1016</v>
      </c>
      <c r="D22" s="934" t="s">
        <v>1258</v>
      </c>
    </row>
    <row r="23" spans="2:5">
      <c r="B23" s="55">
        <v>13</v>
      </c>
      <c r="C23" s="610" t="s">
        <v>1017</v>
      </c>
      <c r="D23" s="608" t="s">
        <v>1251</v>
      </c>
    </row>
    <row r="24" spans="2:5">
      <c r="B24" s="362">
        <v>14</v>
      </c>
      <c r="C24" s="607" t="s">
        <v>1018</v>
      </c>
      <c r="D24" s="608" t="s">
        <v>1252</v>
      </c>
    </row>
    <row r="25" spans="2:5">
      <c r="B25" s="362">
        <v>15</v>
      </c>
      <c r="C25" s="607" t="s">
        <v>1019</v>
      </c>
      <c r="D25" s="608" t="s">
        <v>667</v>
      </c>
    </row>
    <row r="26" spans="2:5">
      <c r="B26" s="55">
        <v>16</v>
      </c>
      <c r="C26" s="56" t="s">
        <v>1020</v>
      </c>
      <c r="D26" s="608" t="s">
        <v>667</v>
      </c>
    </row>
    <row r="27" spans="2:5">
      <c r="B27" s="362"/>
      <c r="C27" s="613" t="s">
        <v>998</v>
      </c>
      <c r="D27" s="608" t="s">
        <v>1529</v>
      </c>
      <c r="E27" s="954"/>
    </row>
    <row r="28" spans="2:5">
      <c r="B28" s="362">
        <v>17</v>
      </c>
      <c r="C28" s="607" t="s">
        <v>1021</v>
      </c>
      <c r="D28" s="608" t="s">
        <v>1253</v>
      </c>
    </row>
    <row r="29" spans="2:5">
      <c r="B29" s="362">
        <v>18</v>
      </c>
      <c r="C29" s="607" t="s">
        <v>1022</v>
      </c>
      <c r="D29" s="608" t="s">
        <v>667</v>
      </c>
    </row>
    <row r="30" spans="2:5">
      <c r="B30" s="362">
        <v>19</v>
      </c>
      <c r="C30" s="607" t="s">
        <v>1023</v>
      </c>
      <c r="D30" s="608" t="s">
        <v>1252</v>
      </c>
    </row>
    <row r="31" spans="2:5">
      <c r="B31" s="362" t="s">
        <v>98</v>
      </c>
      <c r="C31" s="607" t="s">
        <v>1024</v>
      </c>
      <c r="D31" s="608" t="s">
        <v>1254</v>
      </c>
    </row>
    <row r="32" spans="2:5">
      <c r="B32" s="362" t="s">
        <v>99</v>
      </c>
      <c r="C32" s="607" t="s">
        <v>1025</v>
      </c>
      <c r="D32" s="608" t="s">
        <v>1254</v>
      </c>
    </row>
    <row r="33" spans="2:4">
      <c r="B33" s="362">
        <v>21</v>
      </c>
      <c r="C33" s="607" t="s">
        <v>1026</v>
      </c>
      <c r="D33" s="608" t="s">
        <v>1252</v>
      </c>
    </row>
    <row r="34" spans="2:4">
      <c r="B34" s="362">
        <v>22</v>
      </c>
      <c r="C34" s="607" t="s">
        <v>1027</v>
      </c>
      <c r="D34" s="608" t="s">
        <v>1255</v>
      </c>
    </row>
    <row r="35" spans="2:4">
      <c r="B35" s="362">
        <v>23</v>
      </c>
      <c r="C35" s="607" t="s">
        <v>999</v>
      </c>
      <c r="D35" s="608" t="s">
        <v>1256</v>
      </c>
    </row>
    <row r="36" spans="2:4">
      <c r="B36" s="362">
        <v>24</v>
      </c>
      <c r="C36" s="607" t="s">
        <v>1028</v>
      </c>
      <c r="D36" s="608" t="s">
        <v>667</v>
      </c>
    </row>
    <row r="37" spans="2:4">
      <c r="B37" s="362">
        <v>25</v>
      </c>
      <c r="C37" s="607" t="s">
        <v>1029</v>
      </c>
      <c r="D37" s="608" t="s">
        <v>667</v>
      </c>
    </row>
    <row r="38" spans="2:4">
      <c r="B38" s="362">
        <v>26</v>
      </c>
      <c r="C38" s="607" t="s">
        <v>1030</v>
      </c>
      <c r="D38" s="608" t="s">
        <v>667</v>
      </c>
    </row>
    <row r="39" spans="2:4">
      <c r="B39" s="362">
        <v>27</v>
      </c>
      <c r="C39" s="607" t="s">
        <v>1031</v>
      </c>
      <c r="D39" s="608" t="s">
        <v>667</v>
      </c>
    </row>
    <row r="40" spans="2:4">
      <c r="B40" s="362">
        <v>28</v>
      </c>
      <c r="C40" s="607" t="s">
        <v>1032</v>
      </c>
      <c r="D40" s="608" t="s">
        <v>667</v>
      </c>
    </row>
    <row r="41" spans="2:4">
      <c r="B41" s="362">
        <v>29</v>
      </c>
      <c r="C41" s="607" t="s">
        <v>1033</v>
      </c>
      <c r="D41" s="608" t="s">
        <v>667</v>
      </c>
    </row>
    <row r="42" spans="2:4">
      <c r="B42" s="362">
        <v>30</v>
      </c>
      <c r="C42" s="607" t="s">
        <v>1000</v>
      </c>
      <c r="D42" s="608" t="s">
        <v>667</v>
      </c>
    </row>
    <row r="43" spans="2:4">
      <c r="B43" s="55">
        <v>31</v>
      </c>
      <c r="C43" s="450" t="s">
        <v>1034</v>
      </c>
      <c r="D43" s="608" t="s">
        <v>667</v>
      </c>
    </row>
    <row r="44" spans="2:4">
      <c r="B44" s="362">
        <v>32</v>
      </c>
      <c r="C44" s="607" t="s">
        <v>1035</v>
      </c>
      <c r="D44" s="608" t="s">
        <v>667</v>
      </c>
    </row>
    <row r="45" spans="2:4">
      <c r="B45" s="362">
        <v>33</v>
      </c>
      <c r="C45" s="607" t="s">
        <v>1036</v>
      </c>
      <c r="D45" s="608" t="s">
        <v>667</v>
      </c>
    </row>
    <row r="46" spans="2:4">
      <c r="B46" s="362">
        <v>34</v>
      </c>
      <c r="C46" s="607" t="s">
        <v>1037</v>
      </c>
      <c r="D46" s="608" t="s">
        <v>667</v>
      </c>
    </row>
    <row r="47" spans="2:4">
      <c r="B47" s="362" t="s">
        <v>1038</v>
      </c>
      <c r="C47" s="607" t="s">
        <v>1039</v>
      </c>
      <c r="D47" s="608" t="s">
        <v>667</v>
      </c>
    </row>
    <row r="48" spans="2:4">
      <c r="B48" s="362" t="s">
        <v>1040</v>
      </c>
      <c r="C48" s="607" t="s">
        <v>1041</v>
      </c>
      <c r="D48" s="608" t="s">
        <v>1439</v>
      </c>
    </row>
    <row r="49" spans="2:4">
      <c r="B49" s="362">
        <v>35</v>
      </c>
      <c r="C49" s="607" t="s">
        <v>1042</v>
      </c>
      <c r="D49" s="608" t="s">
        <v>1257</v>
      </c>
    </row>
    <row r="50" spans="2:4">
      <c r="B50" s="362">
        <v>36</v>
      </c>
      <c r="C50" s="607" t="s">
        <v>1043</v>
      </c>
      <c r="D50" s="608" t="s">
        <v>1252</v>
      </c>
    </row>
    <row r="51" spans="2:4">
      <c r="B51" s="362">
        <v>37</v>
      </c>
      <c r="C51" s="607" t="s">
        <v>1044</v>
      </c>
      <c r="D51" s="608" t="s">
        <v>667</v>
      </c>
    </row>
    <row r="52" spans="2:4" ht="15.75" thickBot="1">
      <c r="B52" s="611" t="s">
        <v>1045</v>
      </c>
      <c r="C52" s="612" t="s">
        <v>1260</v>
      </c>
      <c r="D52" s="971" t="s">
        <v>667</v>
      </c>
    </row>
  </sheetData>
  <mergeCells count="1">
    <mergeCell ref="B4:D4"/>
  </mergeCell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2"/>
  <dimension ref="A1:O44"/>
  <sheetViews>
    <sheetView showGridLines="0" zoomScaleNormal="100" zoomScaleSheetLayoutView="70" workbookViewId="0">
      <selection activeCell="C74" sqref="C74"/>
    </sheetView>
  </sheetViews>
  <sheetFormatPr defaultColWidth="9.140625" defaultRowHeight="14.25"/>
  <cols>
    <col min="1" max="1" width="5.7109375" style="11" customWidth="1"/>
    <col min="2" max="2" width="16" style="11" customWidth="1"/>
    <col min="3" max="10" width="20.7109375" style="11" customWidth="1"/>
    <col min="11" max="11" width="25.7109375" style="11" customWidth="1"/>
    <col min="12" max="15" width="20.7109375" style="11" customWidth="1"/>
    <col min="16" max="16384" width="9.140625" style="11"/>
  </cols>
  <sheetData>
    <row r="1" spans="1:15" ht="15" customHeight="1"/>
    <row r="2" spans="1:15" ht="20.100000000000001" customHeight="1">
      <c r="B2" s="32" t="s">
        <v>323</v>
      </c>
    </row>
    <row r="3" spans="1:15" s="63" customFormat="1" ht="15" customHeight="1" thickBot="1">
      <c r="B3" s="65"/>
      <c r="C3" s="168"/>
      <c r="D3" s="168"/>
      <c r="E3" s="168"/>
      <c r="F3" s="168"/>
      <c r="G3" s="168"/>
      <c r="H3" s="168"/>
      <c r="I3" s="168"/>
      <c r="J3" s="168"/>
      <c r="K3" s="168"/>
      <c r="L3" s="168"/>
      <c r="M3" s="168"/>
      <c r="N3" s="168"/>
      <c r="O3" s="168"/>
    </row>
    <row r="4" spans="1:15" s="63" customFormat="1" ht="15" customHeight="1">
      <c r="B4" s="1106"/>
      <c r="C4" s="1068" t="s">
        <v>1507</v>
      </c>
      <c r="D4" s="1068" t="s">
        <v>1508</v>
      </c>
      <c r="E4" s="1068" t="s">
        <v>1509</v>
      </c>
      <c r="F4" s="1068" t="s">
        <v>1510</v>
      </c>
      <c r="G4" s="1068" t="s">
        <v>1511</v>
      </c>
      <c r="H4" s="1068" t="s">
        <v>1527</v>
      </c>
      <c r="I4" s="1068" t="s">
        <v>1528</v>
      </c>
      <c r="J4" s="1068" t="s">
        <v>1530</v>
      </c>
      <c r="K4" s="1068" t="s">
        <v>1531</v>
      </c>
      <c r="L4" s="1068" t="s">
        <v>1532</v>
      </c>
      <c r="M4" s="1068" t="s">
        <v>1533</v>
      </c>
      <c r="N4" s="1068" t="s">
        <v>1534</v>
      </c>
      <c r="O4" s="1069" t="s">
        <v>1535</v>
      </c>
    </row>
    <row r="5" spans="1:15" s="1" customFormat="1" ht="20.100000000000001" customHeight="1">
      <c r="B5" s="1107"/>
      <c r="C5" s="1610" t="s">
        <v>324</v>
      </c>
      <c r="D5" s="1610"/>
      <c r="E5" s="1610" t="s">
        <v>325</v>
      </c>
      <c r="F5" s="1610"/>
      <c r="G5" s="1587" t="s">
        <v>326</v>
      </c>
      <c r="H5" s="1587" t="s">
        <v>42</v>
      </c>
      <c r="I5" s="1610" t="s">
        <v>327</v>
      </c>
      <c r="J5" s="1610"/>
      <c r="K5" s="1610"/>
      <c r="L5" s="1610"/>
      <c r="M5" s="1587" t="s">
        <v>328</v>
      </c>
      <c r="N5" s="1587" t="s">
        <v>329</v>
      </c>
      <c r="O5" s="1609" t="s">
        <v>330</v>
      </c>
    </row>
    <row r="6" spans="1:15" s="12" customFormat="1" ht="60" customHeight="1">
      <c r="B6" s="77"/>
      <c r="C6" s="1060" t="s">
        <v>331</v>
      </c>
      <c r="D6" s="1060" t="s">
        <v>332</v>
      </c>
      <c r="E6" s="1060" t="s">
        <v>333</v>
      </c>
      <c r="F6" s="1060" t="s">
        <v>334</v>
      </c>
      <c r="G6" s="1587"/>
      <c r="H6" s="1587"/>
      <c r="I6" s="1060" t="s">
        <v>335</v>
      </c>
      <c r="J6" s="1060" t="s">
        <v>325</v>
      </c>
      <c r="K6" s="1060" t="s">
        <v>336</v>
      </c>
      <c r="L6" s="1060" t="s">
        <v>337</v>
      </c>
      <c r="M6" s="1587"/>
      <c r="N6" s="1587"/>
      <c r="O6" s="1609"/>
    </row>
    <row r="7" spans="1:15" ht="15" customHeight="1">
      <c r="A7" s="66"/>
      <c r="B7" s="1205" t="s">
        <v>1801</v>
      </c>
      <c r="C7" s="449">
        <v>127204106.84999999</v>
      </c>
      <c r="D7" s="759">
        <v>23103179777</v>
      </c>
      <c r="E7" s="437"/>
      <c r="F7" s="437"/>
      <c r="G7" s="759">
        <v>273988227.33999997</v>
      </c>
      <c r="H7" s="759">
        <v>23504372111.189999</v>
      </c>
      <c r="I7" s="759">
        <v>166932057.81999999</v>
      </c>
      <c r="J7" s="437"/>
      <c r="K7" s="759">
        <v>2262784.0499999998</v>
      </c>
      <c r="L7" s="759">
        <v>169194841.87</v>
      </c>
      <c r="M7" s="759">
        <v>2114935523.375</v>
      </c>
      <c r="N7" s="960">
        <v>0.33379999999999999</v>
      </c>
      <c r="O7" s="766">
        <v>0.01</v>
      </c>
    </row>
    <row r="8" spans="1:15" ht="15" customHeight="1">
      <c r="A8" s="66"/>
      <c r="B8" s="1206" t="s">
        <v>1802</v>
      </c>
      <c r="C8" s="450">
        <v>1144450068.5999999</v>
      </c>
      <c r="D8" s="513">
        <v>20415124800</v>
      </c>
      <c r="E8" s="84"/>
      <c r="F8" s="84"/>
      <c r="G8" s="513">
        <v>26061937.100000001</v>
      </c>
      <c r="H8" s="49">
        <v>21585636805.700001</v>
      </c>
      <c r="I8" s="49">
        <v>253796398.55000001</v>
      </c>
      <c r="J8" s="84"/>
      <c r="K8" s="513">
        <v>416990.99</v>
      </c>
      <c r="L8" s="49">
        <v>254213389.53999999</v>
      </c>
      <c r="M8" s="513">
        <v>3177667369.25</v>
      </c>
      <c r="N8" s="72">
        <v>0.50149999999999995</v>
      </c>
      <c r="O8" s="75">
        <v>0</v>
      </c>
    </row>
    <row r="9" spans="1:15" ht="15" customHeight="1">
      <c r="A9" s="66"/>
      <c r="B9" s="1206" t="s">
        <v>1804</v>
      </c>
      <c r="C9" s="450">
        <v>546062.04</v>
      </c>
      <c r="D9" s="513">
        <v>539396143.36000001</v>
      </c>
      <c r="E9" s="84"/>
      <c r="F9" s="84"/>
      <c r="G9" s="513">
        <v>55351586.700000003</v>
      </c>
      <c r="H9" s="49">
        <v>595293792.10000002</v>
      </c>
      <c r="I9" s="49">
        <v>19004479.309999999</v>
      </c>
      <c r="J9" s="84"/>
      <c r="K9" s="513">
        <v>885625.39</v>
      </c>
      <c r="L9" s="49">
        <v>19890104.699999999</v>
      </c>
      <c r="M9" s="513">
        <v>248626308.75</v>
      </c>
      <c r="N9" s="72">
        <v>3.9199999999999999E-2</v>
      </c>
      <c r="O9" s="75">
        <v>5.0000000000000001E-3</v>
      </c>
    </row>
    <row r="10" spans="1:15" ht="15" customHeight="1">
      <c r="A10" s="66"/>
      <c r="B10" s="1206" t="s">
        <v>1803</v>
      </c>
      <c r="C10" s="450">
        <v>2673151.31</v>
      </c>
      <c r="D10" s="513">
        <v>527192038.26999998</v>
      </c>
      <c r="E10" s="84"/>
      <c r="F10" s="84"/>
      <c r="G10" s="513">
        <v>13006906.77</v>
      </c>
      <c r="H10" s="49">
        <v>542872096.35000002</v>
      </c>
      <c r="I10" s="49">
        <v>15981578.9</v>
      </c>
      <c r="J10" s="84"/>
      <c r="K10" s="513">
        <v>208110.51</v>
      </c>
      <c r="L10" s="49">
        <v>16189689.41</v>
      </c>
      <c r="M10" s="513">
        <v>202371117.625</v>
      </c>
      <c r="N10" s="72">
        <v>3.1899999999999998E-2</v>
      </c>
      <c r="O10" s="75">
        <v>7.4999999999999997E-3</v>
      </c>
    </row>
    <row r="11" spans="1:15" ht="15" customHeight="1">
      <c r="A11" s="66"/>
      <c r="B11" s="1206" t="s">
        <v>1805</v>
      </c>
      <c r="C11" s="450">
        <v>265450.56</v>
      </c>
      <c r="D11" s="513">
        <v>440082103.19</v>
      </c>
      <c r="E11" s="84"/>
      <c r="F11" s="84"/>
      <c r="G11" s="513">
        <v>98803210.159999996</v>
      </c>
      <c r="H11" s="49">
        <v>539150763.90999997</v>
      </c>
      <c r="I11" s="49">
        <v>13992439.800000001</v>
      </c>
      <c r="J11" s="84"/>
      <c r="K11" s="513">
        <v>1571325.84</v>
      </c>
      <c r="L11" s="49">
        <v>15563765.640000001</v>
      </c>
      <c r="M11" s="513">
        <v>194547070.5</v>
      </c>
      <c r="N11" s="72">
        <v>3.0700000000000002E-2</v>
      </c>
      <c r="O11" s="75">
        <v>5.0000000000000001E-3</v>
      </c>
    </row>
    <row r="12" spans="1:15" ht="15" customHeight="1">
      <c r="A12" s="66"/>
      <c r="B12" s="1206" t="s">
        <v>1806</v>
      </c>
      <c r="C12" s="450">
        <v>205798.08</v>
      </c>
      <c r="D12" s="513">
        <v>145434960.94999999</v>
      </c>
      <c r="E12" s="84"/>
      <c r="F12" s="84"/>
      <c r="G12" s="513">
        <v>5424502.4199999999</v>
      </c>
      <c r="H12" s="49">
        <v>151065261.44999999</v>
      </c>
      <c r="I12" s="49">
        <v>6184909.0499999998</v>
      </c>
      <c r="J12" s="84"/>
      <c r="K12" s="513">
        <v>122697.21</v>
      </c>
      <c r="L12" s="49">
        <v>6307606.2599999998</v>
      </c>
      <c r="M12" s="513">
        <v>78845078.25</v>
      </c>
      <c r="N12" s="72">
        <v>1.24E-2</v>
      </c>
      <c r="O12" s="75">
        <v>0</v>
      </c>
    </row>
    <row r="13" spans="1:15" ht="15" customHeight="1">
      <c r="A13" s="66"/>
      <c r="B13" s="1206" t="s">
        <v>1807</v>
      </c>
      <c r="C13" s="450">
        <v>15811.97</v>
      </c>
      <c r="D13" s="513">
        <v>112593275.38</v>
      </c>
      <c r="E13" s="84"/>
      <c r="F13" s="84"/>
      <c r="G13" s="513">
        <v>0</v>
      </c>
      <c r="H13" s="49">
        <v>112609087.34999999</v>
      </c>
      <c r="I13" s="49">
        <v>3831041.03</v>
      </c>
      <c r="J13" s="84"/>
      <c r="K13" s="513">
        <v>0</v>
      </c>
      <c r="L13" s="49">
        <v>3831041.03</v>
      </c>
      <c r="M13" s="513">
        <v>47888012.875</v>
      </c>
      <c r="N13" s="72">
        <v>7.6E-3</v>
      </c>
      <c r="O13" s="75">
        <v>0</v>
      </c>
    </row>
    <row r="14" spans="1:15" ht="15" customHeight="1">
      <c r="A14" s="66"/>
      <c r="B14" s="1206" t="s">
        <v>1808</v>
      </c>
      <c r="C14" s="450">
        <v>2.44</v>
      </c>
      <c r="D14" s="513">
        <v>102049940.20999999</v>
      </c>
      <c r="E14" s="84"/>
      <c r="F14" s="84"/>
      <c r="G14" s="513">
        <v>0</v>
      </c>
      <c r="H14" s="49">
        <v>102049942.65000001</v>
      </c>
      <c r="I14" s="49">
        <v>7259181.7699999996</v>
      </c>
      <c r="J14" s="84"/>
      <c r="K14" s="513">
        <v>0</v>
      </c>
      <c r="L14" s="49">
        <v>7259181.7699999996</v>
      </c>
      <c r="M14" s="513">
        <v>90739772.125</v>
      </c>
      <c r="N14" s="72">
        <v>1.43E-2</v>
      </c>
      <c r="O14" s="75">
        <v>0</v>
      </c>
    </row>
    <row r="15" spans="1:15" ht="15" customHeight="1">
      <c r="A15" s="66"/>
      <c r="B15" s="1206" t="s">
        <v>1810</v>
      </c>
      <c r="C15" s="450">
        <v>13.72</v>
      </c>
      <c r="D15" s="513">
        <v>78960923.340000004</v>
      </c>
      <c r="E15" s="84"/>
      <c r="F15" s="84"/>
      <c r="G15" s="513">
        <v>0</v>
      </c>
      <c r="H15" s="49">
        <v>78960937.060000002</v>
      </c>
      <c r="I15" s="49">
        <v>6695070.5300000003</v>
      </c>
      <c r="J15" s="84"/>
      <c r="K15" s="513">
        <v>0</v>
      </c>
      <c r="L15" s="49">
        <v>6695070.5300000003</v>
      </c>
      <c r="M15" s="513">
        <v>83688381.625</v>
      </c>
      <c r="N15" s="72">
        <v>1.32E-2</v>
      </c>
      <c r="O15" s="75">
        <v>0.02</v>
      </c>
    </row>
    <row r="16" spans="1:15" ht="15" customHeight="1">
      <c r="A16" s="66"/>
      <c r="B16" s="1206" t="s">
        <v>1813</v>
      </c>
      <c r="C16" s="450">
        <v>188139.81</v>
      </c>
      <c r="D16" s="513">
        <v>28753197.960000001</v>
      </c>
      <c r="E16" s="84"/>
      <c r="F16" s="84"/>
      <c r="G16" s="513">
        <v>34962243.049999997</v>
      </c>
      <c r="H16" s="49">
        <v>63903580.82</v>
      </c>
      <c r="I16" s="49">
        <v>1055980.98</v>
      </c>
      <c r="J16" s="84"/>
      <c r="K16" s="513">
        <v>354918.89</v>
      </c>
      <c r="L16" s="49">
        <v>1410899.87</v>
      </c>
      <c r="M16" s="513">
        <v>17636248.375</v>
      </c>
      <c r="N16" s="72">
        <v>2.8E-3</v>
      </c>
      <c r="O16" s="75">
        <v>0.01</v>
      </c>
    </row>
    <row r="17" spans="1:15" ht="15" customHeight="1">
      <c r="A17" s="66"/>
      <c r="B17" s="1206" t="s">
        <v>1809</v>
      </c>
      <c r="C17" s="450">
        <v>40310.54</v>
      </c>
      <c r="D17" s="513">
        <v>56664365.969999999</v>
      </c>
      <c r="E17" s="84"/>
      <c r="F17" s="84"/>
      <c r="G17" s="513">
        <v>0</v>
      </c>
      <c r="H17" s="49">
        <v>56704676.509999998</v>
      </c>
      <c r="I17" s="49">
        <v>1439538.54</v>
      </c>
      <c r="J17" s="84"/>
      <c r="K17" s="513">
        <v>0</v>
      </c>
      <c r="L17" s="49">
        <v>1439538.54</v>
      </c>
      <c r="M17" s="513">
        <v>17994231.75</v>
      </c>
      <c r="N17" s="72">
        <v>2.8E-3</v>
      </c>
      <c r="O17" s="75">
        <v>0.02</v>
      </c>
    </row>
    <row r="18" spans="1:15" ht="15" customHeight="1">
      <c r="A18" s="66"/>
      <c r="B18" s="1206" t="s">
        <v>1811</v>
      </c>
      <c r="C18" s="450">
        <v>17.57</v>
      </c>
      <c r="D18" s="513">
        <v>43702915.640000001</v>
      </c>
      <c r="E18" s="84"/>
      <c r="F18" s="84"/>
      <c r="G18" s="513">
        <v>0</v>
      </c>
      <c r="H18" s="49">
        <v>43702933.210000001</v>
      </c>
      <c r="I18" s="49">
        <v>910251.64</v>
      </c>
      <c r="J18" s="84"/>
      <c r="K18" s="513">
        <v>0</v>
      </c>
      <c r="L18" s="49">
        <v>910251.64</v>
      </c>
      <c r="M18" s="513">
        <v>11378145.5</v>
      </c>
      <c r="N18" s="72">
        <v>1.8E-3</v>
      </c>
      <c r="O18" s="75">
        <v>2.5000000000000001E-2</v>
      </c>
    </row>
    <row r="19" spans="1:15" ht="15" customHeight="1">
      <c r="A19" s="66"/>
      <c r="B19" s="1206" t="s">
        <v>1812</v>
      </c>
      <c r="C19" s="450">
        <v>8368.06</v>
      </c>
      <c r="D19" s="513">
        <v>33085781.859999999</v>
      </c>
      <c r="E19" s="84"/>
      <c r="F19" s="84"/>
      <c r="G19" s="513">
        <v>0</v>
      </c>
      <c r="H19" s="49">
        <v>33094149.920000002</v>
      </c>
      <c r="I19" s="49">
        <v>1100055.3999999999</v>
      </c>
      <c r="J19" s="84"/>
      <c r="K19" s="513">
        <v>0</v>
      </c>
      <c r="L19" s="49">
        <v>1100055.3999999999</v>
      </c>
      <c r="M19" s="513">
        <v>13750692.5</v>
      </c>
      <c r="N19" s="72">
        <v>2.2000000000000001E-3</v>
      </c>
      <c r="O19" s="75">
        <v>0</v>
      </c>
    </row>
    <row r="20" spans="1:15" ht="15" customHeight="1">
      <c r="A20" s="66"/>
      <c r="B20" s="1206" t="s">
        <v>1814</v>
      </c>
      <c r="C20" s="450">
        <v>0.28999999999999998</v>
      </c>
      <c r="D20" s="513">
        <v>20449211.760000002</v>
      </c>
      <c r="E20" s="84"/>
      <c r="F20" s="84"/>
      <c r="G20" s="513">
        <v>0</v>
      </c>
      <c r="H20" s="49">
        <v>20449212.050000001</v>
      </c>
      <c r="I20" s="49">
        <v>2607767.86</v>
      </c>
      <c r="J20" s="84"/>
      <c r="K20" s="513">
        <v>0</v>
      </c>
      <c r="L20" s="49">
        <v>2607767.86</v>
      </c>
      <c r="M20" s="513">
        <v>32597098.25</v>
      </c>
      <c r="N20" s="72">
        <v>5.1000000000000004E-3</v>
      </c>
      <c r="O20" s="75">
        <v>1.4999999999999999E-2</v>
      </c>
    </row>
    <row r="21" spans="1:15" ht="15" customHeight="1">
      <c r="A21" s="66"/>
      <c r="B21" s="1206" t="s">
        <v>2054</v>
      </c>
      <c r="C21" s="450">
        <v>100106.73</v>
      </c>
      <c r="D21" s="513">
        <v>3931474.08</v>
      </c>
      <c r="E21" s="84"/>
      <c r="F21" s="84"/>
      <c r="G21" s="513">
        <v>0</v>
      </c>
      <c r="H21" s="49">
        <v>4031580.81</v>
      </c>
      <c r="I21" s="49">
        <v>27814.63</v>
      </c>
      <c r="J21" s="84"/>
      <c r="K21" s="513">
        <v>0</v>
      </c>
      <c r="L21" s="49">
        <v>27814.63</v>
      </c>
      <c r="M21" s="513">
        <v>347682.875</v>
      </c>
      <c r="N21" s="72">
        <v>1E-4</v>
      </c>
      <c r="O21" s="75">
        <v>0</v>
      </c>
    </row>
    <row r="22" spans="1:15" ht="15" customHeight="1">
      <c r="A22" s="66"/>
      <c r="B22" s="1206" t="s">
        <v>1815</v>
      </c>
      <c r="C22" s="450">
        <v>3.87</v>
      </c>
      <c r="D22" s="513">
        <v>2529984.5699999998</v>
      </c>
      <c r="E22" s="84"/>
      <c r="F22" s="84"/>
      <c r="G22" s="513">
        <v>0</v>
      </c>
      <c r="H22" s="49">
        <v>2529988.44</v>
      </c>
      <c r="I22" s="49">
        <v>93987.47</v>
      </c>
      <c r="J22" s="84"/>
      <c r="K22" s="513">
        <v>0</v>
      </c>
      <c r="L22" s="49">
        <v>93987.47</v>
      </c>
      <c r="M22" s="513">
        <v>1174843.375</v>
      </c>
      <c r="N22" s="72">
        <v>2.0000000000000001E-4</v>
      </c>
      <c r="O22" s="75">
        <v>0</v>
      </c>
    </row>
    <row r="23" spans="1:15" ht="15" customHeight="1">
      <c r="A23" s="66"/>
      <c r="B23" s="1206" t="s">
        <v>2055</v>
      </c>
      <c r="C23" s="450">
        <v>22981.25</v>
      </c>
      <c r="D23" s="513">
        <v>2346833.7400000002</v>
      </c>
      <c r="E23" s="84"/>
      <c r="F23" s="84"/>
      <c r="G23" s="513">
        <v>0</v>
      </c>
      <c r="H23" s="49">
        <v>2369814.9900000002</v>
      </c>
      <c r="I23" s="49">
        <v>15081.03</v>
      </c>
      <c r="J23" s="84"/>
      <c r="K23" s="513">
        <v>0</v>
      </c>
      <c r="L23" s="49">
        <v>15081.03</v>
      </c>
      <c r="M23" s="513">
        <v>188512.875</v>
      </c>
      <c r="N23" s="72">
        <v>0</v>
      </c>
      <c r="O23" s="75">
        <v>0</v>
      </c>
    </row>
    <row r="24" spans="1:15" ht="15" customHeight="1">
      <c r="A24" s="66"/>
      <c r="B24" s="1206" t="s">
        <v>2056</v>
      </c>
      <c r="C24" s="450">
        <v>16.45</v>
      </c>
      <c r="D24" s="513">
        <v>1993469.6</v>
      </c>
      <c r="E24" s="84"/>
      <c r="F24" s="84"/>
      <c r="G24" s="513">
        <v>0</v>
      </c>
      <c r="H24" s="49">
        <v>1993486.05</v>
      </c>
      <c r="I24" s="49">
        <v>15052.12</v>
      </c>
      <c r="J24" s="84"/>
      <c r="K24" s="513">
        <v>0</v>
      </c>
      <c r="L24" s="49">
        <v>15052.12</v>
      </c>
      <c r="M24" s="513">
        <v>188151.5</v>
      </c>
      <c r="N24" s="72">
        <v>0</v>
      </c>
      <c r="O24" s="75">
        <v>0</v>
      </c>
    </row>
    <row r="25" spans="1:15" ht="15" customHeight="1">
      <c r="A25" s="66"/>
      <c r="B25" s="1206" t="s">
        <v>2057</v>
      </c>
      <c r="C25" s="450">
        <v>407.55</v>
      </c>
      <c r="D25" s="513">
        <v>1767882.52</v>
      </c>
      <c r="E25" s="84"/>
      <c r="F25" s="84"/>
      <c r="G25" s="513">
        <v>0</v>
      </c>
      <c r="H25" s="49">
        <v>1768290.07</v>
      </c>
      <c r="I25" s="49">
        <v>4081.09</v>
      </c>
      <c r="J25" s="84"/>
      <c r="K25" s="513">
        <v>0</v>
      </c>
      <c r="L25" s="49">
        <v>4081.09</v>
      </c>
      <c r="M25" s="513">
        <v>51013.625</v>
      </c>
      <c r="N25" s="72">
        <v>0</v>
      </c>
      <c r="O25" s="75">
        <v>0</v>
      </c>
    </row>
    <row r="26" spans="1:15" ht="15" customHeight="1">
      <c r="A26" s="66"/>
      <c r="B26" s="1206" t="s">
        <v>2058</v>
      </c>
      <c r="C26" s="450">
        <v>36042.480000000003</v>
      </c>
      <c r="D26" s="513">
        <v>1358311.19</v>
      </c>
      <c r="E26" s="84"/>
      <c r="F26" s="84"/>
      <c r="G26" s="513">
        <v>0</v>
      </c>
      <c r="H26" s="49">
        <v>1394353.67</v>
      </c>
      <c r="I26" s="49">
        <v>7909.24</v>
      </c>
      <c r="J26" s="84"/>
      <c r="K26" s="513">
        <v>0</v>
      </c>
      <c r="L26" s="49">
        <v>7909.24</v>
      </c>
      <c r="M26" s="513">
        <v>98865.5</v>
      </c>
      <c r="N26" s="72">
        <v>0</v>
      </c>
      <c r="O26" s="75">
        <v>0.01</v>
      </c>
    </row>
    <row r="27" spans="1:15" ht="15" customHeight="1">
      <c r="A27" s="66"/>
      <c r="B27" s="1206" t="s">
        <v>2059</v>
      </c>
      <c r="C27" s="450">
        <v>35306.54</v>
      </c>
      <c r="D27" s="513">
        <v>1203943.6399999999</v>
      </c>
      <c r="E27" s="84"/>
      <c r="F27" s="84"/>
      <c r="G27" s="513">
        <v>0</v>
      </c>
      <c r="H27" s="49">
        <v>1239250.18</v>
      </c>
      <c r="I27" s="49">
        <v>8152.27</v>
      </c>
      <c r="J27" s="84"/>
      <c r="K27" s="513">
        <v>0</v>
      </c>
      <c r="L27" s="49">
        <v>8152.27</v>
      </c>
      <c r="M27" s="513">
        <v>101903.375</v>
      </c>
      <c r="N27" s="72">
        <v>0</v>
      </c>
      <c r="O27" s="75">
        <v>0.02</v>
      </c>
    </row>
    <row r="28" spans="1:15" ht="15" customHeight="1">
      <c r="A28" s="66"/>
      <c r="B28" s="1206" t="s">
        <v>2060</v>
      </c>
      <c r="C28" s="450">
        <v>1103.54</v>
      </c>
      <c r="D28" s="513">
        <v>907088.92</v>
      </c>
      <c r="E28" s="84"/>
      <c r="F28" s="84"/>
      <c r="G28" s="513">
        <v>0</v>
      </c>
      <c r="H28" s="49">
        <v>908192.46</v>
      </c>
      <c r="I28" s="49">
        <v>3460.68</v>
      </c>
      <c r="J28" s="84"/>
      <c r="K28" s="513">
        <v>0</v>
      </c>
      <c r="L28" s="49">
        <v>3460.68</v>
      </c>
      <c r="M28" s="513">
        <v>43258.5</v>
      </c>
      <c r="N28" s="72">
        <v>0</v>
      </c>
      <c r="O28" s="75">
        <v>0.01</v>
      </c>
    </row>
    <row r="29" spans="1:15" ht="15" customHeight="1">
      <c r="A29" s="66"/>
      <c r="B29" s="1206" t="s">
        <v>2061</v>
      </c>
      <c r="C29" s="450">
        <v>12.08</v>
      </c>
      <c r="D29" s="513">
        <v>805674.16</v>
      </c>
      <c r="E29" s="84"/>
      <c r="F29" s="84"/>
      <c r="G29" s="513">
        <v>0</v>
      </c>
      <c r="H29" s="49">
        <v>805686.24</v>
      </c>
      <c r="I29" s="49">
        <v>2996</v>
      </c>
      <c r="J29" s="84"/>
      <c r="K29" s="513">
        <v>0</v>
      </c>
      <c r="L29" s="49">
        <v>2996</v>
      </c>
      <c r="M29" s="513">
        <v>37450</v>
      </c>
      <c r="N29" s="72">
        <v>0</v>
      </c>
      <c r="O29" s="75">
        <v>0</v>
      </c>
    </row>
    <row r="30" spans="1:15" ht="15" customHeight="1">
      <c r="A30" s="66"/>
      <c r="B30" s="1206" t="s">
        <v>2062</v>
      </c>
      <c r="C30" s="450">
        <v>2.67</v>
      </c>
      <c r="D30" s="513">
        <v>761580.19</v>
      </c>
      <c r="E30" s="84"/>
      <c r="F30" s="84"/>
      <c r="G30" s="513">
        <v>0</v>
      </c>
      <c r="H30" s="49">
        <v>761582.86</v>
      </c>
      <c r="I30" s="49">
        <v>2211.44</v>
      </c>
      <c r="J30" s="84"/>
      <c r="K30" s="513">
        <v>0</v>
      </c>
      <c r="L30" s="49">
        <v>2211.44</v>
      </c>
      <c r="M30" s="513">
        <v>27643</v>
      </c>
      <c r="N30" s="72">
        <v>0</v>
      </c>
      <c r="O30" s="75">
        <v>2.5000000000000001E-2</v>
      </c>
    </row>
    <row r="31" spans="1:15" ht="15" customHeight="1">
      <c r="A31" s="66"/>
      <c r="B31" s="1206" t="s">
        <v>2063</v>
      </c>
      <c r="C31" s="450">
        <v>9883.6299999999992</v>
      </c>
      <c r="D31" s="513">
        <v>704458.7</v>
      </c>
      <c r="E31" s="84"/>
      <c r="F31" s="84"/>
      <c r="G31" s="513">
        <v>0</v>
      </c>
      <c r="H31" s="49">
        <v>714342.33</v>
      </c>
      <c r="I31" s="49">
        <v>3269.46</v>
      </c>
      <c r="J31" s="84"/>
      <c r="K31" s="513">
        <v>0</v>
      </c>
      <c r="L31" s="49">
        <v>3269.46</v>
      </c>
      <c r="M31" s="513">
        <v>40868.25</v>
      </c>
      <c r="N31" s="72">
        <v>0</v>
      </c>
      <c r="O31" s="75">
        <v>0</v>
      </c>
    </row>
    <row r="32" spans="1:15" ht="15" customHeight="1">
      <c r="A32" s="66"/>
      <c r="B32" s="1206" t="s">
        <v>2064</v>
      </c>
      <c r="C32" s="450">
        <v>0</v>
      </c>
      <c r="D32" s="513">
        <v>705114.02</v>
      </c>
      <c r="E32" s="84"/>
      <c r="F32" s="84"/>
      <c r="G32" s="513">
        <v>0</v>
      </c>
      <c r="H32" s="49">
        <v>705114.02</v>
      </c>
      <c r="I32" s="49">
        <v>8388.7199999999993</v>
      </c>
      <c r="J32" s="84"/>
      <c r="K32" s="513">
        <v>0</v>
      </c>
      <c r="L32" s="49">
        <v>8388.7199999999993</v>
      </c>
      <c r="M32" s="513">
        <v>104859</v>
      </c>
      <c r="N32" s="72">
        <v>0</v>
      </c>
      <c r="O32" s="75">
        <v>0</v>
      </c>
    </row>
    <row r="33" spans="1:15" ht="15" customHeight="1">
      <c r="A33" s="66"/>
      <c r="B33" s="1206" t="s">
        <v>2065</v>
      </c>
      <c r="C33" s="450">
        <v>7783.48</v>
      </c>
      <c r="D33" s="513">
        <v>500321.87</v>
      </c>
      <c r="E33" s="84"/>
      <c r="F33" s="84"/>
      <c r="G33" s="513">
        <v>0</v>
      </c>
      <c r="H33" s="49">
        <v>508105.35</v>
      </c>
      <c r="I33" s="49">
        <v>1612.17</v>
      </c>
      <c r="J33" s="84"/>
      <c r="K33" s="513">
        <v>0</v>
      </c>
      <c r="L33" s="49">
        <v>1612.17</v>
      </c>
      <c r="M33" s="513">
        <v>20152.125</v>
      </c>
      <c r="N33" s="72">
        <v>0</v>
      </c>
      <c r="O33" s="75">
        <v>0</v>
      </c>
    </row>
    <row r="34" spans="1:15" ht="15" customHeight="1">
      <c r="A34" s="66"/>
      <c r="B34" s="1206" t="s">
        <v>2066</v>
      </c>
      <c r="C34" s="450">
        <v>0.4</v>
      </c>
      <c r="D34" s="513">
        <v>451271.23</v>
      </c>
      <c r="E34" s="84"/>
      <c r="F34" s="84"/>
      <c r="G34" s="513">
        <v>0</v>
      </c>
      <c r="H34" s="49">
        <v>451271.63</v>
      </c>
      <c r="I34" s="49">
        <v>1749.83</v>
      </c>
      <c r="J34" s="84"/>
      <c r="K34" s="513">
        <v>0</v>
      </c>
      <c r="L34" s="49">
        <v>1749.83</v>
      </c>
      <c r="M34" s="513">
        <v>21872.875</v>
      </c>
      <c r="N34" s="72">
        <v>0</v>
      </c>
      <c r="O34" s="75">
        <v>0.01</v>
      </c>
    </row>
    <row r="35" spans="1:15" ht="15" customHeight="1">
      <c r="A35" s="66"/>
      <c r="B35" s="1206" t="s">
        <v>2067</v>
      </c>
      <c r="C35" s="450">
        <v>34793.49</v>
      </c>
      <c r="D35" s="513">
        <v>388743.92</v>
      </c>
      <c r="E35" s="84"/>
      <c r="F35" s="84"/>
      <c r="G35" s="513">
        <v>0</v>
      </c>
      <c r="H35" s="49">
        <v>423537.41</v>
      </c>
      <c r="I35" s="49">
        <v>3415.43</v>
      </c>
      <c r="J35" s="84"/>
      <c r="K35" s="513">
        <v>0</v>
      </c>
      <c r="L35" s="49">
        <v>3415.43</v>
      </c>
      <c r="M35" s="513">
        <v>42692.875</v>
      </c>
      <c r="N35" s="72">
        <v>0</v>
      </c>
      <c r="O35" s="75">
        <v>1.4999999999999999E-2</v>
      </c>
    </row>
    <row r="36" spans="1:15" ht="15" customHeight="1">
      <c r="A36" s="66"/>
      <c r="B36" s="1206" t="s">
        <v>2068</v>
      </c>
      <c r="C36" s="450">
        <v>6.73</v>
      </c>
      <c r="D36" s="513">
        <v>373107.66</v>
      </c>
      <c r="E36" s="84"/>
      <c r="F36" s="84"/>
      <c r="G36" s="513">
        <v>0</v>
      </c>
      <c r="H36" s="49">
        <v>373114.39</v>
      </c>
      <c r="I36" s="49">
        <v>1136.32</v>
      </c>
      <c r="J36" s="84"/>
      <c r="K36" s="513">
        <v>0</v>
      </c>
      <c r="L36" s="49">
        <v>1136.32</v>
      </c>
      <c r="M36" s="513">
        <v>14204</v>
      </c>
      <c r="N36" s="72">
        <v>0</v>
      </c>
      <c r="O36" s="75">
        <v>0.02</v>
      </c>
    </row>
    <row r="37" spans="1:15" ht="15" customHeight="1">
      <c r="A37" s="66"/>
      <c r="B37" s="1206" t="s">
        <v>2069</v>
      </c>
      <c r="C37" s="450">
        <v>2.04</v>
      </c>
      <c r="D37" s="513">
        <v>247102.99</v>
      </c>
      <c r="E37" s="84"/>
      <c r="F37" s="84"/>
      <c r="G37" s="513">
        <v>0</v>
      </c>
      <c r="H37" s="49">
        <v>247105.03</v>
      </c>
      <c r="I37" s="49">
        <v>809.31</v>
      </c>
      <c r="J37" s="84"/>
      <c r="K37" s="513">
        <v>0</v>
      </c>
      <c r="L37" s="49">
        <v>809.31</v>
      </c>
      <c r="M37" s="513">
        <v>10116.375</v>
      </c>
      <c r="N37" s="72">
        <v>0</v>
      </c>
      <c r="O37" s="75">
        <v>5.0000000000000001E-3</v>
      </c>
    </row>
    <row r="38" spans="1:15" ht="15" customHeight="1">
      <c r="A38" s="66"/>
      <c r="B38" s="1206" t="s">
        <v>2070</v>
      </c>
      <c r="C38" s="450">
        <v>1.1200000000000001</v>
      </c>
      <c r="D38" s="513">
        <v>62252.06</v>
      </c>
      <c r="E38" s="84"/>
      <c r="F38" s="84"/>
      <c r="G38" s="513">
        <v>0</v>
      </c>
      <c r="H38" s="49">
        <v>62253.18</v>
      </c>
      <c r="I38" s="49">
        <v>1193.83</v>
      </c>
      <c r="J38" s="84"/>
      <c r="K38" s="513">
        <v>0</v>
      </c>
      <c r="L38" s="49">
        <v>1193.83</v>
      </c>
      <c r="M38" s="513">
        <v>14922.875</v>
      </c>
      <c r="N38" s="72">
        <v>0</v>
      </c>
      <c r="O38" s="75">
        <v>0.01</v>
      </c>
    </row>
    <row r="39" spans="1:15" ht="15" customHeight="1">
      <c r="A39" s="66"/>
      <c r="B39" s="1206" t="s">
        <v>2071</v>
      </c>
      <c r="C39" s="450">
        <v>7.7</v>
      </c>
      <c r="D39" s="513">
        <v>0</v>
      </c>
      <c r="E39" s="84"/>
      <c r="F39" s="84"/>
      <c r="G39" s="513">
        <v>0</v>
      </c>
      <c r="H39" s="49">
        <v>7.7</v>
      </c>
      <c r="I39" s="49">
        <v>0.46</v>
      </c>
      <c r="J39" s="84"/>
      <c r="K39" s="513">
        <v>0</v>
      </c>
      <c r="L39" s="49">
        <v>0.46</v>
      </c>
      <c r="M39" s="513">
        <v>5.75</v>
      </c>
      <c r="N39" s="72">
        <v>0</v>
      </c>
      <c r="O39" s="75">
        <v>0.01</v>
      </c>
    </row>
    <row r="40" spans="1:15" ht="15" customHeight="1">
      <c r="A40" s="66"/>
      <c r="B40" s="1206" t="s">
        <v>2072</v>
      </c>
      <c r="C40" s="450">
        <v>1.1200000000000001</v>
      </c>
      <c r="D40" s="513">
        <v>0</v>
      </c>
      <c r="E40" s="84"/>
      <c r="F40" s="84"/>
      <c r="G40" s="513">
        <v>0</v>
      </c>
      <c r="H40" s="49">
        <v>1.1200000000000001</v>
      </c>
      <c r="I40" s="49">
        <v>7.0000000000000007E-2</v>
      </c>
      <c r="J40" s="84"/>
      <c r="K40" s="513">
        <v>0</v>
      </c>
      <c r="L40" s="49">
        <v>7.0000000000000007E-2</v>
      </c>
      <c r="M40" s="513">
        <v>0.875</v>
      </c>
      <c r="N40" s="72">
        <v>0</v>
      </c>
      <c r="O40" s="75">
        <v>0.02</v>
      </c>
    </row>
    <row r="41" spans="1:15" ht="15" customHeight="1">
      <c r="A41" s="66"/>
      <c r="B41" s="1206" t="s">
        <v>2073</v>
      </c>
      <c r="C41" s="450">
        <v>0.15</v>
      </c>
      <c r="D41" s="513">
        <v>0</v>
      </c>
      <c r="E41" s="84"/>
      <c r="F41" s="84"/>
      <c r="G41" s="513">
        <v>0</v>
      </c>
      <c r="H41" s="49">
        <v>0.15</v>
      </c>
      <c r="I41" s="49">
        <v>0.01</v>
      </c>
      <c r="J41" s="84"/>
      <c r="K41" s="513">
        <v>0</v>
      </c>
      <c r="L41" s="49">
        <v>0.01</v>
      </c>
      <c r="M41" s="513">
        <v>0.125</v>
      </c>
      <c r="N41" s="72">
        <v>0</v>
      </c>
      <c r="O41" s="75">
        <v>5.0000000000000001E-3</v>
      </c>
    </row>
    <row r="42" spans="1:15" ht="15" customHeight="1">
      <c r="A42" s="66"/>
      <c r="B42" s="1207" t="s">
        <v>301</v>
      </c>
      <c r="C42" s="451">
        <v>56087.649999999987</v>
      </c>
      <c r="D42" s="451">
        <v>3845425.11</v>
      </c>
      <c r="E42" s="85"/>
      <c r="F42" s="85"/>
      <c r="G42" s="451">
        <v>0</v>
      </c>
      <c r="H42" s="451">
        <v>3901512.7600000021</v>
      </c>
      <c r="I42" s="451">
        <v>54870.609999999993</v>
      </c>
      <c r="J42" s="85"/>
      <c r="K42" s="451">
        <v>0</v>
      </c>
      <c r="L42" s="451">
        <v>54870.609999999993</v>
      </c>
      <c r="M42" s="451">
        <v>685882.625</v>
      </c>
      <c r="N42" s="936">
        <v>0</v>
      </c>
      <c r="O42" s="76">
        <v>0</v>
      </c>
    </row>
    <row r="43" spans="1:15" ht="15" thickBot="1">
      <c r="A43" s="67"/>
      <c r="B43" s="68" t="s">
        <v>25</v>
      </c>
      <c r="C43" s="69">
        <v>1275901852.5099988</v>
      </c>
      <c r="D43" s="69">
        <v>45671553475.060005</v>
      </c>
      <c r="E43" s="69">
        <v>0</v>
      </c>
      <c r="F43" s="69">
        <v>0</v>
      </c>
      <c r="G43" s="69">
        <v>507598613.53999996</v>
      </c>
      <c r="H43" s="69">
        <v>47455053941.110001</v>
      </c>
      <c r="I43" s="69">
        <v>501047943.36999965</v>
      </c>
      <c r="J43" s="69">
        <v>0</v>
      </c>
      <c r="K43" s="69">
        <v>5822452.8799999999</v>
      </c>
      <c r="L43" s="69">
        <v>506870396.24999958</v>
      </c>
      <c r="M43" s="69">
        <v>6335879953.125</v>
      </c>
      <c r="N43" s="70">
        <v>1</v>
      </c>
      <c r="O43" s="574"/>
    </row>
    <row r="44" spans="1:15">
      <c r="C44" s="935"/>
      <c r="D44" s="935"/>
      <c r="G44" s="22"/>
      <c r="H44" s="22"/>
      <c r="I44" s="22"/>
      <c r="J44" s="22"/>
      <c r="K44" s="22"/>
      <c r="L44" s="22"/>
      <c r="M44" s="532"/>
      <c r="N44" s="22"/>
    </row>
  </sheetData>
  <mergeCells count="8">
    <mergeCell ref="N5:N6"/>
    <mergeCell ref="O5:O6"/>
    <mergeCell ref="C5:D5"/>
    <mergeCell ref="E5:F5"/>
    <mergeCell ref="G5:G6"/>
    <mergeCell ref="H5:H6"/>
    <mergeCell ref="I5:L5"/>
    <mergeCell ref="M5:M6"/>
  </mergeCells>
  <conditionalFormatting sqref="C7:K7 H8:H41 C10:G30 C31:F31 G32:G41">
    <cfRule type="cellIs" dxfId="130" priority="44" stopIfTrue="1" operator="lessThan">
      <formula>0</formula>
    </cfRule>
  </conditionalFormatting>
  <conditionalFormatting sqref="M7:N7 M8:M41">
    <cfRule type="cellIs" dxfId="129" priority="43" stopIfTrue="1" operator="lessThan">
      <formula>0</formula>
    </cfRule>
  </conditionalFormatting>
  <conditionalFormatting sqref="O7">
    <cfRule type="cellIs" dxfId="128" priority="42" stopIfTrue="1" operator="lessThan">
      <formula>0</formula>
    </cfRule>
  </conditionalFormatting>
  <conditionalFormatting sqref="C8:G8 C9:E9 G9 I8:K12 C32:F36 I17:K17 I13:J16 I18:J36">
    <cfRule type="cellIs" dxfId="127" priority="41" stopIfTrue="1" operator="lessThan">
      <formula>0</formula>
    </cfRule>
  </conditionalFormatting>
  <conditionalFormatting sqref="L8:L12 L32:L35 N8:N36">
    <cfRule type="cellIs" dxfId="126" priority="40" stopIfTrue="1" operator="lessThan">
      <formula>0</formula>
    </cfRule>
  </conditionalFormatting>
  <conditionalFormatting sqref="O8:O36">
    <cfRule type="cellIs" dxfId="125" priority="39" stopIfTrue="1" operator="lessThan">
      <formula>0</formula>
    </cfRule>
  </conditionalFormatting>
  <conditionalFormatting sqref="J42 C42:F42">
    <cfRule type="cellIs" dxfId="124" priority="35" stopIfTrue="1" operator="lessThan">
      <formula>0</formula>
    </cfRule>
  </conditionalFormatting>
  <conditionalFormatting sqref="O42">
    <cfRule type="cellIs" dxfId="123" priority="33" stopIfTrue="1" operator="lessThan">
      <formula>0</formula>
    </cfRule>
  </conditionalFormatting>
  <conditionalFormatting sqref="C37:F37 I37:J37">
    <cfRule type="cellIs" dxfId="122" priority="32" stopIfTrue="1" operator="lessThan">
      <formula>0</formula>
    </cfRule>
  </conditionalFormatting>
  <conditionalFormatting sqref="L37 N37">
    <cfRule type="cellIs" dxfId="121" priority="31" stopIfTrue="1" operator="lessThan">
      <formula>0</formula>
    </cfRule>
  </conditionalFormatting>
  <conditionalFormatting sqref="O37">
    <cfRule type="cellIs" dxfId="120" priority="30" stopIfTrue="1" operator="lessThan">
      <formula>0</formula>
    </cfRule>
  </conditionalFormatting>
  <conditionalFormatting sqref="F9">
    <cfRule type="cellIs" dxfId="119" priority="29" stopIfTrue="1" operator="lessThan">
      <formula>0</formula>
    </cfRule>
  </conditionalFormatting>
  <conditionalFormatting sqref="O43">
    <cfRule type="cellIs" dxfId="118" priority="28" stopIfTrue="1" operator="lessThan">
      <formula>0</formula>
    </cfRule>
  </conditionalFormatting>
  <conditionalFormatting sqref="C38:F38 I38:J38">
    <cfRule type="cellIs" dxfId="117" priority="27" stopIfTrue="1" operator="lessThan">
      <formula>0</formula>
    </cfRule>
  </conditionalFormatting>
  <conditionalFormatting sqref="L38 N38">
    <cfRule type="cellIs" dxfId="116" priority="26" stopIfTrue="1" operator="lessThan">
      <formula>0</formula>
    </cfRule>
  </conditionalFormatting>
  <conditionalFormatting sqref="O38">
    <cfRule type="cellIs" dxfId="115" priority="25" stopIfTrue="1" operator="lessThan">
      <formula>0</formula>
    </cfRule>
  </conditionalFormatting>
  <conditionalFormatting sqref="C39:F41 I39:J41">
    <cfRule type="cellIs" dxfId="114" priority="24" stopIfTrue="1" operator="lessThan">
      <formula>0</formula>
    </cfRule>
  </conditionalFormatting>
  <conditionalFormatting sqref="L39:L41 N39:N41">
    <cfRule type="cellIs" dxfId="113" priority="23" stopIfTrue="1" operator="lessThan">
      <formula>0</formula>
    </cfRule>
  </conditionalFormatting>
  <conditionalFormatting sqref="O39:O41">
    <cfRule type="cellIs" dxfId="112" priority="22" stopIfTrue="1" operator="lessThan">
      <formula>0</formula>
    </cfRule>
  </conditionalFormatting>
  <conditionalFormatting sqref="L7">
    <cfRule type="cellIs" dxfId="111" priority="14" stopIfTrue="1" operator="lessThan">
      <formula>0</formula>
    </cfRule>
  </conditionalFormatting>
  <conditionalFormatting sqref="L13:L30">
    <cfRule type="cellIs" dxfId="110" priority="13" stopIfTrue="1" operator="lessThan">
      <formula>0</formula>
    </cfRule>
  </conditionalFormatting>
  <conditionalFormatting sqref="L36">
    <cfRule type="cellIs" dxfId="109" priority="12" stopIfTrue="1" operator="lessThan">
      <formula>0</formula>
    </cfRule>
  </conditionalFormatting>
  <conditionalFormatting sqref="L31">
    <cfRule type="cellIs" dxfId="108" priority="11" stopIfTrue="1" operator="lessThan">
      <formula>0</formula>
    </cfRule>
  </conditionalFormatting>
  <conditionalFormatting sqref="K42:M42">
    <cfRule type="cellIs" dxfId="107" priority="2" stopIfTrue="1" operator="lessThan">
      <formula>0</formula>
    </cfRule>
  </conditionalFormatting>
  <conditionalFormatting sqref="G31">
    <cfRule type="cellIs" dxfId="106" priority="7" stopIfTrue="1" operator="lessThan">
      <formula>0</formula>
    </cfRule>
  </conditionalFormatting>
  <conditionalFormatting sqref="N42">
    <cfRule type="cellIs" dxfId="105" priority="1" stopIfTrue="1" operator="lessThan">
      <formula>0</formula>
    </cfRule>
  </conditionalFormatting>
  <conditionalFormatting sqref="K13:K16">
    <cfRule type="cellIs" dxfId="104" priority="6" stopIfTrue="1" operator="lessThan">
      <formula>0</formula>
    </cfRule>
  </conditionalFormatting>
  <conditionalFormatting sqref="K18:K30 K32:K41">
    <cfRule type="cellIs" dxfId="103" priority="5" stopIfTrue="1" operator="lessThan">
      <formula>0</formula>
    </cfRule>
  </conditionalFormatting>
  <conditionalFormatting sqref="K31">
    <cfRule type="cellIs" dxfId="102" priority="4" stopIfTrue="1" operator="lessThan">
      <formula>0</formula>
    </cfRule>
  </conditionalFormatting>
  <conditionalFormatting sqref="G42:I42">
    <cfRule type="cellIs" dxfId="101" priority="3" stopIfTrue="1" operator="lessThan">
      <formula>0</formula>
    </cfRule>
  </conditionalFormatting>
  <pageMargins left="0.7" right="0.7" top="0.75" bottom="0.75" header="0.3" footer="0.3"/>
  <pageSetup paperSize="9" scale="50" orientation="landscape" r:id="rId1"/>
  <headerFooter>
    <oddHeader>&amp;CEN
Annex IX</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3"/>
  <dimension ref="B1:N11"/>
  <sheetViews>
    <sheetView showGridLines="0" zoomScaleNormal="100" workbookViewId="0">
      <selection activeCell="C46" sqref="C46"/>
    </sheetView>
  </sheetViews>
  <sheetFormatPr defaultColWidth="9.140625" defaultRowHeight="14.25"/>
  <cols>
    <col min="1" max="1" width="5.7109375" style="11" customWidth="1"/>
    <col min="2" max="2" width="10.7109375" style="11" customWidth="1"/>
    <col min="3" max="3" width="55.28515625" style="11" customWidth="1"/>
    <col min="4" max="4" width="22" style="11" customWidth="1"/>
    <col min="5" max="5" width="5" style="11" customWidth="1"/>
    <col min="6" max="6" width="44" style="11" bestFit="1" customWidth="1"/>
    <col min="7" max="7" width="16.5703125" style="11" customWidth="1"/>
    <col min="8" max="8" width="25.85546875" style="11" bestFit="1" customWidth="1"/>
    <col min="9" max="9" width="14" style="11" customWidth="1"/>
    <col min="10" max="10" width="25.85546875" style="11" bestFit="1" customWidth="1"/>
    <col min="11" max="16384" width="9.140625" style="11"/>
  </cols>
  <sheetData>
    <row r="1" spans="2:14" ht="15" customHeight="1">
      <c r="C1" s="82"/>
    </row>
    <row r="2" spans="2:14" ht="20.100000000000001" customHeight="1">
      <c r="B2" s="32" t="s">
        <v>338</v>
      </c>
      <c r="M2" s="83"/>
      <c r="N2" s="83"/>
    </row>
    <row r="3" spans="2:14" ht="15" customHeight="1" thickBot="1">
      <c r="B3" s="32"/>
      <c r="M3" s="83"/>
      <c r="N3" s="83"/>
    </row>
    <row r="4" spans="2:14" s="1" customFormat="1" ht="20.100000000000001" customHeight="1">
      <c r="B4" s="74"/>
      <c r="C4" s="41"/>
      <c r="D4" s="79" t="s">
        <v>364</v>
      </c>
    </row>
    <row r="5" spans="2:14" s="1" customFormat="1" ht="15" customHeight="1">
      <c r="B5" s="1107"/>
      <c r="C5" s="1081"/>
      <c r="D5" s="1108" t="s">
        <v>1507</v>
      </c>
    </row>
    <row r="6" spans="2:14" s="12" customFormat="1" ht="15" customHeight="1">
      <c r="B6" s="33">
        <v>1</v>
      </c>
      <c r="C6" s="35" t="s">
        <v>339</v>
      </c>
      <c r="D6" s="455">
        <v>12765911166.0121</v>
      </c>
    </row>
    <row r="7" spans="2:14" s="12" customFormat="1" ht="15" customHeight="1">
      <c r="B7" s="43">
        <v>2</v>
      </c>
      <c r="C7" s="71" t="s">
        <v>340</v>
      </c>
      <c r="D7" s="1208">
        <v>4.3990612282431398E-3</v>
      </c>
    </row>
    <row r="8" spans="2:14" s="12" customFormat="1" ht="15" customHeight="1" thickBot="1">
      <c r="B8" s="80">
        <v>3</v>
      </c>
      <c r="C8" s="81" t="s">
        <v>341</v>
      </c>
      <c r="D8" s="925">
        <v>56158024.853600003</v>
      </c>
    </row>
    <row r="9" spans="2:14" s="1" customFormat="1" ht="12.75"/>
    <row r="10" spans="2:14" s="1" customFormat="1" ht="12.75"/>
    <row r="11" spans="2:14" s="1" customFormat="1" ht="12.75"/>
  </sheetData>
  <conditionalFormatting sqref="B6:B8">
    <cfRule type="cellIs" dxfId="100" priority="1" stopIfTrue="1" operator="lessThan">
      <formula>0</formula>
    </cfRule>
  </conditionalFormatting>
  <conditionalFormatting sqref="D6:D8">
    <cfRule type="cellIs" dxfId="99" priority="2" stopIfTrue="1" operator="lessThan">
      <formula>0</formula>
    </cfRule>
  </conditionalFormatting>
  <pageMargins left="0.7" right="0.7" top="0.75" bottom="0.75" header="0.3" footer="0.3"/>
  <pageSetup paperSize="9" orientation="landscape" verticalDpi="1200" r:id="rId1"/>
  <headerFooter>
    <oddHeader>&amp;CEN
Annex IX</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4">
    <pageSetUpPr fitToPage="1"/>
  </sheetPr>
  <dimension ref="A1:E22"/>
  <sheetViews>
    <sheetView showGridLines="0" zoomScaleNormal="100" workbookViewId="0">
      <selection activeCell="C62" sqref="C62"/>
    </sheetView>
  </sheetViews>
  <sheetFormatPr defaultColWidth="9.140625" defaultRowHeight="14.25"/>
  <cols>
    <col min="1" max="1" width="5.7109375" style="132" customWidth="1"/>
    <col min="2" max="2" width="10.7109375" style="132" customWidth="1"/>
    <col min="3" max="3" width="75.7109375" style="132" customWidth="1"/>
    <col min="4" max="4" width="25.7109375" style="134" customWidth="1"/>
    <col min="5" max="16384" width="9.140625" style="132"/>
  </cols>
  <sheetData>
    <row r="1" spans="1:5" ht="15" customHeight="1"/>
    <row r="2" spans="1:5" ht="20.100000000000001" customHeight="1">
      <c r="A2" s="130"/>
      <c r="B2" s="32" t="s">
        <v>462</v>
      </c>
      <c r="C2" s="32"/>
      <c r="D2" s="32"/>
      <c r="E2" s="131"/>
    </row>
    <row r="3" spans="1:5" ht="15" customHeight="1" thickBot="1">
      <c r="A3" s="131"/>
      <c r="B3" s="131"/>
      <c r="C3" s="131"/>
      <c r="D3" s="133"/>
      <c r="E3" s="131"/>
    </row>
    <row r="4" spans="1:5" ht="15" customHeight="1">
      <c r="A4" s="131"/>
      <c r="B4" s="74"/>
      <c r="C4" s="1082"/>
      <c r="D4" s="1069" t="s">
        <v>1507</v>
      </c>
      <c r="E4" s="131"/>
    </row>
    <row r="5" spans="1:5" s="135" customFormat="1" ht="20.100000000000001" customHeight="1">
      <c r="B5" s="1107"/>
      <c r="C5" s="1090"/>
      <c r="D5" s="1108" t="s">
        <v>463</v>
      </c>
    </row>
    <row r="6" spans="1:5" s="135" customFormat="1" ht="15" customHeight="1">
      <c r="B6" s="140">
        <v>1</v>
      </c>
      <c r="C6" s="139" t="s">
        <v>464</v>
      </c>
      <c r="D6" s="435">
        <v>60320520302</v>
      </c>
      <c r="E6" s="136"/>
    </row>
    <row r="7" spans="1:5" s="135" customFormat="1" ht="30" customHeight="1">
      <c r="B7" s="141">
        <v>2</v>
      </c>
      <c r="C7" s="121" t="s">
        <v>1406</v>
      </c>
      <c r="D7" s="455">
        <v>-6202411161.2700005</v>
      </c>
      <c r="E7" s="136"/>
    </row>
    <row r="8" spans="1:5" s="135" customFormat="1" ht="30" customHeight="1">
      <c r="B8" s="141">
        <v>3</v>
      </c>
      <c r="C8" s="121" t="s">
        <v>465</v>
      </c>
      <c r="D8" s="455">
        <v>0</v>
      </c>
    </row>
    <row r="9" spans="1:5" s="135" customFormat="1" ht="15" customHeight="1">
      <c r="B9" s="141">
        <v>4</v>
      </c>
      <c r="C9" s="121" t="s">
        <v>466</v>
      </c>
      <c r="D9" s="455">
        <v>0</v>
      </c>
    </row>
    <row r="10" spans="1:5" s="135" customFormat="1" ht="45" customHeight="1">
      <c r="B10" s="141">
        <v>5</v>
      </c>
      <c r="C10" s="121" t="s">
        <v>1407</v>
      </c>
      <c r="D10" s="455">
        <v>0</v>
      </c>
    </row>
    <row r="11" spans="1:5" s="135" customFormat="1" ht="30" customHeight="1">
      <c r="B11" s="141">
        <v>6</v>
      </c>
      <c r="C11" s="121" t="s">
        <v>467</v>
      </c>
      <c r="D11" s="455">
        <v>0</v>
      </c>
    </row>
    <row r="12" spans="1:5" s="135" customFormat="1" ht="15" customHeight="1">
      <c r="B12" s="141">
        <v>7</v>
      </c>
      <c r="C12" s="121" t="s">
        <v>468</v>
      </c>
      <c r="D12" s="455">
        <v>0</v>
      </c>
    </row>
    <row r="13" spans="1:5" s="135" customFormat="1" ht="15" customHeight="1">
      <c r="B13" s="141">
        <v>8</v>
      </c>
      <c r="C13" s="121" t="s">
        <v>469</v>
      </c>
      <c r="D13" s="839">
        <v>-1109696302.8699999</v>
      </c>
    </row>
    <row r="14" spans="1:5" s="135" customFormat="1" ht="15" customHeight="1">
      <c r="B14" s="141">
        <v>9</v>
      </c>
      <c r="C14" s="121" t="s">
        <v>470</v>
      </c>
      <c r="D14" s="839">
        <v>0</v>
      </c>
    </row>
    <row r="15" spans="1:5" s="135" customFormat="1" ht="30" customHeight="1">
      <c r="B15" s="141">
        <v>10</v>
      </c>
      <c r="C15" s="121" t="s">
        <v>471</v>
      </c>
      <c r="D15" s="839">
        <v>1398495275.6099999</v>
      </c>
    </row>
    <row r="16" spans="1:5" s="135" customFormat="1" ht="30" customHeight="1">
      <c r="B16" s="141">
        <v>11</v>
      </c>
      <c r="C16" s="121" t="s">
        <v>602</v>
      </c>
      <c r="D16" s="839">
        <v>0</v>
      </c>
    </row>
    <row r="17" spans="2:4" s="135" customFormat="1" ht="30" customHeight="1">
      <c r="B17" s="141" t="s">
        <v>472</v>
      </c>
      <c r="C17" s="121" t="s">
        <v>1408</v>
      </c>
      <c r="D17" s="839">
        <v>0</v>
      </c>
    </row>
    <row r="18" spans="2:4" s="135" customFormat="1" ht="30" customHeight="1">
      <c r="B18" s="141" t="s">
        <v>473</v>
      </c>
      <c r="C18" s="121" t="s">
        <v>1409</v>
      </c>
      <c r="D18" s="839">
        <v>0</v>
      </c>
    </row>
    <row r="19" spans="2:4" s="135" customFormat="1" ht="15" customHeight="1">
      <c r="B19" s="142">
        <v>12</v>
      </c>
      <c r="C19" s="100" t="s">
        <v>474</v>
      </c>
      <c r="D19" s="819">
        <v>869785990.20000005</v>
      </c>
    </row>
    <row r="20" spans="2:4" s="135" customFormat="1" ht="15" customHeight="1" thickBot="1">
      <c r="B20" s="36">
        <v>13</v>
      </c>
      <c r="C20" s="37" t="s">
        <v>1380</v>
      </c>
      <c r="D20" s="39">
        <v>55276694103.669998</v>
      </c>
    </row>
    <row r="21" spans="2:4" s="135" customFormat="1" ht="12.75">
      <c r="D21" s="137"/>
    </row>
    <row r="22" spans="2:4" s="135" customFormat="1" ht="12.75">
      <c r="D22" s="137"/>
    </row>
  </sheetData>
  <pageMargins left="0.7" right="0.7" top="0.75" bottom="0.75" header="0.3" footer="0.3"/>
  <pageSetup paperSize="9" scale="77" fitToHeight="0"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6"/>
  <dimension ref="A1:F49"/>
  <sheetViews>
    <sheetView showGridLines="0" zoomScaleNormal="100" workbookViewId="0">
      <selection activeCell="B62" sqref="B62"/>
    </sheetView>
  </sheetViews>
  <sheetFormatPr defaultColWidth="9.140625" defaultRowHeight="14.25"/>
  <cols>
    <col min="1" max="1" width="5.7109375" style="11" customWidth="1"/>
    <col min="2" max="2" width="10.7109375" style="11" customWidth="1"/>
    <col min="3" max="3" width="75.7109375" style="11" customWidth="1"/>
    <col min="4" max="6" width="30.7109375" style="30" customWidth="1"/>
    <col min="7" max="16384" width="9.140625" style="11"/>
  </cols>
  <sheetData>
    <row r="1" spans="1:6" ht="15" customHeight="1">
      <c r="A1" s="28"/>
      <c r="B1" s="28"/>
      <c r="C1" s="28"/>
      <c r="D1" s="29"/>
      <c r="E1" s="29"/>
      <c r="F1" s="29"/>
    </row>
    <row r="2" spans="1:6" ht="20.100000000000001" customHeight="1">
      <c r="A2" s="28"/>
      <c r="B2" s="32" t="s">
        <v>553</v>
      </c>
    </row>
    <row r="3" spans="1:6" ht="15" customHeight="1" thickBot="1">
      <c r="A3" s="28"/>
    </row>
    <row r="4" spans="1:6" ht="20.100000000000001" customHeight="1">
      <c r="A4" s="28"/>
      <c r="B4" s="1585"/>
      <c r="C4" s="1584"/>
      <c r="D4" s="1584" t="s">
        <v>554</v>
      </c>
      <c r="E4" s="1584"/>
      <c r="F4" s="576" t="s">
        <v>154</v>
      </c>
    </row>
    <row r="5" spans="1:6" ht="15" customHeight="1">
      <c r="A5" s="28"/>
      <c r="B5" s="1059"/>
      <c r="C5" s="1060"/>
      <c r="D5" s="1060" t="s">
        <v>1507</v>
      </c>
      <c r="E5" s="1060" t="s">
        <v>1508</v>
      </c>
      <c r="F5" s="1067" t="s">
        <v>1509</v>
      </c>
    </row>
    <row r="6" spans="1:6" ht="20.100000000000001" customHeight="1">
      <c r="A6" s="28"/>
      <c r="B6" s="1586"/>
      <c r="C6" s="1587"/>
      <c r="D6" s="577">
        <v>45291</v>
      </c>
      <c r="E6" s="577">
        <v>45199</v>
      </c>
      <c r="F6" s="578">
        <v>45291</v>
      </c>
    </row>
    <row r="7" spans="1:6" ht="15" customHeight="1">
      <c r="A7" s="28"/>
      <c r="B7" s="33">
        <v>1</v>
      </c>
      <c r="C7" s="34" t="s">
        <v>555</v>
      </c>
      <c r="D7" s="47">
        <v>11182191565.437099</v>
      </c>
      <c r="E7" s="47">
        <v>10972500316.952</v>
      </c>
      <c r="F7" s="48">
        <v>894575325.23500001</v>
      </c>
    </row>
    <row r="8" spans="1:6" ht="15" customHeight="1">
      <c r="A8" s="28"/>
      <c r="B8" s="33">
        <v>2</v>
      </c>
      <c r="C8" s="34" t="s">
        <v>753</v>
      </c>
      <c r="D8" s="47">
        <v>1024934536.1171</v>
      </c>
      <c r="E8" s="47">
        <v>1085288072.0308001</v>
      </c>
      <c r="F8" s="48">
        <v>81994762.889400005</v>
      </c>
    </row>
    <row r="9" spans="1:6" ht="15" customHeight="1">
      <c r="A9" s="28"/>
      <c r="B9" s="33">
        <v>3</v>
      </c>
      <c r="C9" s="34" t="s">
        <v>754</v>
      </c>
      <c r="D9" s="47">
        <v>3029684461.1100001</v>
      </c>
      <c r="E9" s="47">
        <v>2891280419.5500002</v>
      </c>
      <c r="F9" s="48">
        <v>242374756.8888</v>
      </c>
    </row>
    <row r="10" spans="1:6" ht="15" customHeight="1">
      <c r="A10" s="28"/>
      <c r="B10" s="33">
        <v>4</v>
      </c>
      <c r="C10" s="34" t="s">
        <v>884</v>
      </c>
      <c r="D10" s="437"/>
      <c r="E10" s="437"/>
      <c r="F10" s="519"/>
    </row>
    <row r="11" spans="1:6" ht="15" customHeight="1">
      <c r="A11" s="28"/>
      <c r="B11" s="33" t="s">
        <v>556</v>
      </c>
      <c r="C11" s="34" t="s">
        <v>1259</v>
      </c>
      <c r="D11" s="437"/>
      <c r="E11" s="437"/>
      <c r="F11" s="519"/>
    </row>
    <row r="12" spans="1:6" ht="15" customHeight="1">
      <c r="A12" s="28"/>
      <c r="B12" s="33">
        <v>5</v>
      </c>
      <c r="C12" s="34" t="s">
        <v>948</v>
      </c>
      <c r="D12" s="47">
        <v>2959868014.3600001</v>
      </c>
      <c r="E12" s="47">
        <v>2880007354.7199998</v>
      </c>
      <c r="F12" s="48">
        <v>236789441.14879999</v>
      </c>
    </row>
    <row r="13" spans="1:6" ht="15" customHeight="1">
      <c r="A13" s="28"/>
      <c r="B13" s="33">
        <v>6</v>
      </c>
      <c r="C13" s="34" t="s">
        <v>557</v>
      </c>
      <c r="D13" s="47">
        <v>155373716.15000001</v>
      </c>
      <c r="E13" s="47">
        <v>90620889.730000004</v>
      </c>
      <c r="F13" s="48">
        <v>12429897.291999999</v>
      </c>
    </row>
    <row r="14" spans="1:6" ht="15" customHeight="1">
      <c r="A14" s="28"/>
      <c r="B14" s="33">
        <v>7</v>
      </c>
      <c r="C14" s="34" t="s">
        <v>753</v>
      </c>
      <c r="D14" s="47">
        <v>27248014.010000002</v>
      </c>
      <c r="E14" s="47">
        <v>21156459.870000001</v>
      </c>
      <c r="F14" s="48">
        <v>2179841.1208000001</v>
      </c>
    </row>
    <row r="15" spans="1:6" ht="15" customHeight="1">
      <c r="A15" s="28"/>
      <c r="B15" s="33">
        <v>8</v>
      </c>
      <c r="C15" s="34" t="s">
        <v>755</v>
      </c>
      <c r="D15" s="437"/>
      <c r="E15" s="437"/>
      <c r="F15" s="519"/>
    </row>
    <row r="16" spans="1:6" ht="15" customHeight="1">
      <c r="A16" s="28"/>
      <c r="B16" s="33" t="s">
        <v>558</v>
      </c>
      <c r="C16" s="34" t="s">
        <v>1782</v>
      </c>
      <c r="D16" s="47">
        <v>96618691.140000001</v>
      </c>
      <c r="E16" s="47">
        <v>43132401.609999999</v>
      </c>
      <c r="F16" s="48">
        <v>7729495.2911999999</v>
      </c>
    </row>
    <row r="17" spans="1:6" ht="15" customHeight="1">
      <c r="A17" s="28"/>
      <c r="B17" s="33" t="s">
        <v>559</v>
      </c>
      <c r="C17" s="34" t="s">
        <v>756</v>
      </c>
      <c r="D17" s="47">
        <v>31507011</v>
      </c>
      <c r="E17" s="47">
        <v>26332028.25</v>
      </c>
      <c r="F17" s="48">
        <v>2520560.88</v>
      </c>
    </row>
    <row r="18" spans="1:6" ht="15" customHeight="1">
      <c r="A18" s="28"/>
      <c r="B18" s="33">
        <v>9</v>
      </c>
      <c r="C18" s="34" t="s">
        <v>757</v>
      </c>
      <c r="D18" s="437"/>
      <c r="E18" s="437"/>
      <c r="F18" s="519"/>
    </row>
    <row r="19" spans="1:6" ht="15" customHeight="1">
      <c r="A19" s="28"/>
      <c r="B19" s="515">
        <v>10</v>
      </c>
      <c r="C19" s="516" t="s">
        <v>379</v>
      </c>
      <c r="D19" s="400"/>
      <c r="E19" s="400"/>
      <c r="F19" s="519"/>
    </row>
    <row r="20" spans="1:6" ht="15" customHeight="1">
      <c r="A20" s="28"/>
      <c r="B20" s="515">
        <v>11</v>
      </c>
      <c r="C20" s="516" t="s">
        <v>379</v>
      </c>
      <c r="D20" s="399"/>
      <c r="E20" s="399"/>
      <c r="F20" s="519"/>
    </row>
    <row r="21" spans="1:6" ht="15" customHeight="1">
      <c r="A21" s="28"/>
      <c r="B21" s="515">
        <v>12</v>
      </c>
      <c r="C21" s="516" t="s">
        <v>379</v>
      </c>
      <c r="D21" s="399"/>
      <c r="E21" s="399"/>
      <c r="F21" s="519"/>
    </row>
    <row r="22" spans="1:6" ht="15" customHeight="1">
      <c r="A22" s="28"/>
      <c r="B22" s="515">
        <v>13</v>
      </c>
      <c r="C22" s="516" t="s">
        <v>379</v>
      </c>
      <c r="D22" s="399"/>
      <c r="E22" s="399"/>
      <c r="F22" s="519"/>
    </row>
    <row r="23" spans="1:6" ht="15" customHeight="1">
      <c r="A23" s="28"/>
      <c r="B23" s="515">
        <v>14</v>
      </c>
      <c r="C23" s="516" t="s">
        <v>379</v>
      </c>
      <c r="D23" s="399"/>
      <c r="E23" s="399"/>
      <c r="F23" s="519"/>
    </row>
    <row r="24" spans="1:6" ht="15" customHeight="1">
      <c r="A24" s="28"/>
      <c r="B24" s="33">
        <v>15</v>
      </c>
      <c r="C24" s="34" t="s">
        <v>560</v>
      </c>
      <c r="D24" s="399"/>
      <c r="E24" s="399"/>
      <c r="F24" s="519"/>
    </row>
    <row r="25" spans="1:6" ht="15" customHeight="1">
      <c r="A25" s="28"/>
      <c r="B25" s="33">
        <v>16</v>
      </c>
      <c r="C25" s="34" t="s">
        <v>561</v>
      </c>
      <c r="D25" s="47">
        <v>72780661.049999997</v>
      </c>
      <c r="E25" s="47">
        <v>69906865.900000006</v>
      </c>
      <c r="F25" s="48">
        <v>5822452.8839999996</v>
      </c>
    </row>
    <row r="26" spans="1:6" ht="15" customHeight="1">
      <c r="A26" s="28"/>
      <c r="B26" s="33">
        <v>17</v>
      </c>
      <c r="C26" s="34" t="s">
        <v>758</v>
      </c>
      <c r="D26" s="399"/>
      <c r="E26" s="399"/>
      <c r="F26" s="519"/>
    </row>
    <row r="27" spans="1:6" ht="15" customHeight="1">
      <c r="A27" s="28"/>
      <c r="B27" s="33">
        <v>18</v>
      </c>
      <c r="C27" s="34" t="s">
        <v>759</v>
      </c>
      <c r="D27" s="47">
        <v>72780661.049999997</v>
      </c>
      <c r="E27" s="47">
        <v>69906865.900000006</v>
      </c>
      <c r="F27" s="48">
        <v>5822452.8839999996</v>
      </c>
    </row>
    <row r="28" spans="1:6" ht="15" customHeight="1">
      <c r="A28" s="28"/>
      <c r="B28" s="33">
        <v>19</v>
      </c>
      <c r="C28" s="34" t="s">
        <v>760</v>
      </c>
      <c r="D28" s="399"/>
      <c r="E28" s="399"/>
      <c r="F28" s="519"/>
    </row>
    <row r="29" spans="1:6" ht="15" customHeight="1">
      <c r="A29" s="28"/>
      <c r="B29" s="33" t="s">
        <v>562</v>
      </c>
      <c r="C29" s="34" t="s">
        <v>761</v>
      </c>
      <c r="D29" s="399"/>
      <c r="E29" s="399"/>
      <c r="F29" s="519"/>
    </row>
    <row r="30" spans="1:6" ht="15" customHeight="1">
      <c r="A30" s="28"/>
      <c r="B30" s="33">
        <v>20</v>
      </c>
      <c r="C30" s="34" t="s">
        <v>563</v>
      </c>
      <c r="D30" s="399"/>
      <c r="E30" s="399"/>
      <c r="F30" s="519"/>
    </row>
    <row r="31" spans="1:6" ht="15" customHeight="1">
      <c r="A31" s="28"/>
      <c r="B31" s="33">
        <v>21</v>
      </c>
      <c r="C31" s="34" t="s">
        <v>753</v>
      </c>
      <c r="D31" s="399"/>
      <c r="E31" s="399"/>
      <c r="F31" s="519"/>
    </row>
    <row r="32" spans="1:6" ht="15" customHeight="1">
      <c r="A32" s="28"/>
      <c r="B32" s="33">
        <v>22</v>
      </c>
      <c r="C32" s="34" t="s">
        <v>762</v>
      </c>
      <c r="D32" s="399"/>
      <c r="E32" s="399"/>
      <c r="F32" s="519"/>
    </row>
    <row r="33" spans="1:6" ht="15" customHeight="1">
      <c r="A33" s="28"/>
      <c r="B33" s="33" t="s">
        <v>564</v>
      </c>
      <c r="C33" s="34" t="s">
        <v>565</v>
      </c>
      <c r="D33" s="399"/>
      <c r="E33" s="399"/>
      <c r="F33" s="519"/>
    </row>
    <row r="34" spans="1:6" ht="15" customHeight="1">
      <c r="A34" s="28"/>
      <c r="B34" s="33">
        <v>23</v>
      </c>
      <c r="C34" s="34" t="s">
        <v>461</v>
      </c>
      <c r="D34" s="47">
        <v>1355565223.375</v>
      </c>
      <c r="E34" s="47">
        <v>1245693894.625</v>
      </c>
      <c r="F34" s="48">
        <v>108445217.87</v>
      </c>
    </row>
    <row r="35" spans="1:6" ht="15" customHeight="1">
      <c r="A35" s="28"/>
      <c r="B35" s="33" t="s">
        <v>615</v>
      </c>
      <c r="C35" s="34" t="s">
        <v>763</v>
      </c>
      <c r="D35" s="399"/>
      <c r="E35" s="399"/>
      <c r="F35" s="519"/>
    </row>
    <row r="36" spans="1:6" ht="15" customHeight="1">
      <c r="A36" s="28"/>
      <c r="B36" s="33" t="s">
        <v>613</v>
      </c>
      <c r="C36" s="34" t="s">
        <v>764</v>
      </c>
      <c r="D36" s="47">
        <v>1355565223.375</v>
      </c>
      <c r="E36" s="47">
        <v>1245693894.625</v>
      </c>
      <c r="F36" s="48">
        <v>108445217.87</v>
      </c>
    </row>
    <row r="37" spans="1:6" ht="15" customHeight="1">
      <c r="A37" s="28"/>
      <c r="B37" s="33" t="s">
        <v>614</v>
      </c>
      <c r="C37" s="34" t="s">
        <v>765</v>
      </c>
      <c r="D37" s="399"/>
      <c r="E37" s="399"/>
      <c r="F37" s="519"/>
    </row>
    <row r="38" spans="1:6" ht="15" customHeight="1">
      <c r="A38" s="28"/>
      <c r="B38" s="579"/>
      <c r="C38" s="580" t="s">
        <v>945</v>
      </c>
      <c r="D38" s="581"/>
      <c r="E38" s="581"/>
      <c r="F38" s="582"/>
    </row>
    <row r="39" spans="1:6" ht="30" customHeight="1">
      <c r="A39" s="28"/>
      <c r="B39" s="579">
        <v>24</v>
      </c>
      <c r="C39" s="583" t="s">
        <v>766</v>
      </c>
      <c r="D39" s="47">
        <v>23211069.824999999</v>
      </c>
      <c r="E39" s="47">
        <v>46820619.564499997</v>
      </c>
      <c r="F39" s="48">
        <v>1856885.5859999999</v>
      </c>
    </row>
    <row r="40" spans="1:6" ht="30" customHeight="1">
      <c r="A40" s="28"/>
      <c r="B40" s="579" t="s">
        <v>946</v>
      </c>
      <c r="C40" s="583" t="s">
        <v>947</v>
      </c>
      <c r="D40" s="47">
        <v>652848372.94000006</v>
      </c>
      <c r="E40" s="47">
        <v>652848372.94000006</v>
      </c>
      <c r="F40" s="48">
        <v>52227869.835200004</v>
      </c>
    </row>
    <row r="41" spans="1:6" ht="45" customHeight="1">
      <c r="A41" s="28"/>
      <c r="B41" s="522" t="s">
        <v>1949</v>
      </c>
      <c r="C41" s="1382" t="s">
        <v>1950</v>
      </c>
      <c r="D41" s="47">
        <v>3514856180.9099998</v>
      </c>
      <c r="E41" s="47">
        <v>3463076097.7112098</v>
      </c>
      <c r="F41" s="48">
        <v>281188494.47280002</v>
      </c>
    </row>
    <row r="42" spans="1:6" ht="15" customHeight="1">
      <c r="A42" s="28"/>
      <c r="B42" s="584">
        <v>25</v>
      </c>
      <c r="C42" s="585" t="s">
        <v>379</v>
      </c>
      <c r="D42" s="581"/>
      <c r="E42" s="581"/>
      <c r="F42" s="582"/>
    </row>
    <row r="43" spans="1:6" ht="15" customHeight="1">
      <c r="A43" s="28"/>
      <c r="B43" s="515">
        <v>26</v>
      </c>
      <c r="C43" s="516" t="s">
        <v>379</v>
      </c>
      <c r="D43" s="399"/>
      <c r="E43" s="399"/>
      <c r="F43" s="519"/>
    </row>
    <row r="44" spans="1:6" ht="15" customHeight="1">
      <c r="A44" s="28"/>
      <c r="B44" s="515">
        <v>27</v>
      </c>
      <c r="C44" s="516" t="s">
        <v>379</v>
      </c>
      <c r="D44" s="399"/>
      <c r="E44" s="399"/>
      <c r="F44" s="519"/>
    </row>
    <row r="45" spans="1:6" ht="15" customHeight="1">
      <c r="A45" s="28"/>
      <c r="B45" s="517">
        <v>28</v>
      </c>
      <c r="C45" s="518" t="s">
        <v>379</v>
      </c>
      <c r="D45" s="401"/>
      <c r="E45" s="401"/>
      <c r="F45" s="586"/>
    </row>
    <row r="46" spans="1:6" ht="15" customHeight="1" thickBot="1">
      <c r="A46" s="28"/>
      <c r="B46" s="36">
        <v>29</v>
      </c>
      <c r="C46" s="37" t="s">
        <v>25</v>
      </c>
      <c r="D46" s="38">
        <v>12765911166.0121</v>
      </c>
      <c r="E46" s="38">
        <v>12378721967.207001</v>
      </c>
      <c r="F46" s="39">
        <v>1021272893.281</v>
      </c>
    </row>
    <row r="48" spans="1:6">
      <c r="B48" s="59"/>
      <c r="C48" s="59"/>
      <c r="D48" s="31"/>
    </row>
    <row r="49" spans="3:3">
      <c r="C49" s="59"/>
    </row>
  </sheetData>
  <mergeCells count="3">
    <mergeCell ref="D4:E4"/>
    <mergeCell ref="B4:C4"/>
    <mergeCell ref="B6:C6"/>
  </mergeCells>
  <pageMargins left="0.7" right="0.7" top="0.75" bottom="0.75" header="0.3" footer="0.3"/>
  <pageSetup paperSize="9" orientation="landscape" verticalDpi="1200" r:id="rId1"/>
  <headerFooter>
    <oddHeader>&amp;CEN
Annex 1</oddHeader>
    <oddFooter>&amp;C&amp;P</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5">
    <pageSetUpPr fitToPage="1"/>
  </sheetPr>
  <dimension ref="A1:E101"/>
  <sheetViews>
    <sheetView showGridLines="0" zoomScaleNormal="100" workbookViewId="0">
      <selection activeCell="D85" sqref="D85"/>
    </sheetView>
  </sheetViews>
  <sheetFormatPr defaultColWidth="9.140625" defaultRowHeight="14.25"/>
  <cols>
    <col min="1" max="1" width="5.7109375" style="152" customWidth="1"/>
    <col min="2" max="2" width="10.7109375" style="151" customWidth="1"/>
    <col min="3" max="3" width="105.7109375" style="152" customWidth="1"/>
    <col min="4" max="5" width="25.7109375" style="152" customWidth="1"/>
    <col min="6" max="16384" width="9.140625" style="152"/>
  </cols>
  <sheetData>
    <row r="1" spans="1:5" ht="15" customHeight="1">
      <c r="A1" s="150"/>
    </row>
    <row r="2" spans="1:5" ht="20.100000000000001" customHeight="1">
      <c r="B2" s="32" t="s">
        <v>476</v>
      </c>
    </row>
    <row r="3" spans="1:5" ht="15" customHeight="1" thickBot="1">
      <c r="B3" s="153"/>
      <c r="E3" s="86"/>
    </row>
    <row r="4" spans="1:5" s="154" customFormat="1" ht="20.100000000000001" customHeight="1">
      <c r="B4" s="805"/>
      <c r="C4" s="803"/>
      <c r="D4" s="1611" t="s">
        <v>477</v>
      </c>
      <c r="E4" s="1612"/>
    </row>
    <row r="5" spans="1:5" s="154" customFormat="1" ht="15" customHeight="1">
      <c r="B5" s="1078"/>
      <c r="C5" s="1076"/>
      <c r="D5" s="1076" t="s">
        <v>1507</v>
      </c>
      <c r="E5" s="1108" t="s">
        <v>1508</v>
      </c>
    </row>
    <row r="6" spans="1:5" s="154" customFormat="1" ht="20.100000000000001" customHeight="1">
      <c r="B6" s="806"/>
      <c r="C6" s="804"/>
      <c r="D6" s="1109">
        <v>45291</v>
      </c>
      <c r="E6" s="162">
        <v>45107</v>
      </c>
    </row>
    <row r="7" spans="1:5" s="156" customFormat="1" ht="15" customHeight="1">
      <c r="B7" s="1601" t="s">
        <v>478</v>
      </c>
      <c r="C7" s="1602"/>
      <c r="D7" s="1602"/>
      <c r="E7" s="1603"/>
    </row>
    <row r="8" spans="1:5" s="156" customFormat="1" ht="15" customHeight="1">
      <c r="B8" s="842">
        <v>1</v>
      </c>
      <c r="C8" s="843" t="s">
        <v>479</v>
      </c>
      <c r="D8" s="844">
        <v>53622275741.93</v>
      </c>
      <c r="E8" s="840">
        <v>53358166590.029999</v>
      </c>
    </row>
    <row r="9" spans="1:5" s="156" customFormat="1" ht="30" customHeight="1">
      <c r="B9" s="141">
        <v>2</v>
      </c>
      <c r="C9" s="158" t="s">
        <v>480</v>
      </c>
      <c r="D9" s="679">
        <v>0</v>
      </c>
      <c r="E9" s="841">
        <v>0</v>
      </c>
    </row>
    <row r="10" spans="1:5" s="156" customFormat="1" ht="15" customHeight="1">
      <c r="B10" s="141">
        <v>3</v>
      </c>
      <c r="C10" s="158" t="s">
        <v>481</v>
      </c>
      <c r="D10" s="679">
        <v>0</v>
      </c>
      <c r="E10" s="841">
        <v>0</v>
      </c>
    </row>
    <row r="11" spans="1:5" s="156" customFormat="1" ht="15" customHeight="1">
      <c r="B11" s="141">
        <v>4</v>
      </c>
      <c r="C11" s="158" t="s">
        <v>482</v>
      </c>
      <c r="D11" s="679">
        <v>0</v>
      </c>
      <c r="E11" s="841">
        <v>0</v>
      </c>
    </row>
    <row r="12" spans="1:5" s="156" customFormat="1" ht="15" customHeight="1">
      <c r="B12" s="141">
        <v>5</v>
      </c>
      <c r="C12" s="158" t="s">
        <v>483</v>
      </c>
      <c r="D12" s="679">
        <v>0</v>
      </c>
      <c r="E12" s="841">
        <v>0</v>
      </c>
    </row>
    <row r="13" spans="1:5" s="156" customFormat="1" ht="15" customHeight="1">
      <c r="B13" s="163">
        <v>6</v>
      </c>
      <c r="C13" s="159" t="s">
        <v>484</v>
      </c>
      <c r="D13" s="680">
        <v>-122489634.15000001</v>
      </c>
      <c r="E13" s="841">
        <v>-130561941.31999999</v>
      </c>
    </row>
    <row r="14" spans="1:5" s="156" customFormat="1" ht="15" customHeight="1">
      <c r="B14" s="164">
        <v>7</v>
      </c>
      <c r="C14" s="160" t="s">
        <v>603</v>
      </c>
      <c r="D14" s="681">
        <v>53499786107.779999</v>
      </c>
      <c r="E14" s="845">
        <v>53227604648.709999</v>
      </c>
    </row>
    <row r="15" spans="1:5" s="156" customFormat="1" ht="15" customHeight="1">
      <c r="B15" s="1601" t="s">
        <v>485</v>
      </c>
      <c r="C15" s="1602"/>
      <c r="D15" s="1602"/>
      <c r="E15" s="1603"/>
    </row>
    <row r="16" spans="1:5" s="156" customFormat="1" ht="15" customHeight="1">
      <c r="B16" s="842">
        <v>8</v>
      </c>
      <c r="C16" s="843" t="s">
        <v>486</v>
      </c>
      <c r="D16" s="844">
        <v>197960994.93000001</v>
      </c>
      <c r="E16" s="840">
        <v>75527731.326100007</v>
      </c>
    </row>
    <row r="17" spans="2:5" s="156" customFormat="1" ht="15" customHeight="1">
      <c r="B17" s="849" t="s">
        <v>487</v>
      </c>
      <c r="C17" s="850" t="s">
        <v>488</v>
      </c>
      <c r="D17" s="851">
        <v>0</v>
      </c>
      <c r="E17" s="841">
        <v>0</v>
      </c>
    </row>
    <row r="18" spans="2:5" s="156" customFormat="1" ht="15" customHeight="1">
      <c r="B18" s="141">
        <v>9</v>
      </c>
      <c r="C18" s="158" t="s">
        <v>489</v>
      </c>
      <c r="D18" s="679">
        <v>180451725.34999999</v>
      </c>
      <c r="E18" s="841">
        <v>166648803.5113</v>
      </c>
    </row>
    <row r="19" spans="2:5" s="156" customFormat="1" ht="15" customHeight="1">
      <c r="B19" s="141" t="s">
        <v>490</v>
      </c>
      <c r="C19" s="158" t="s">
        <v>491</v>
      </c>
      <c r="D19" s="679">
        <v>0</v>
      </c>
      <c r="E19" s="841">
        <v>0</v>
      </c>
    </row>
    <row r="20" spans="2:5" s="156" customFormat="1" ht="15" customHeight="1">
      <c r="B20" s="141" t="s">
        <v>492</v>
      </c>
      <c r="C20" s="158" t="s">
        <v>493</v>
      </c>
      <c r="D20" s="679">
        <v>0</v>
      </c>
      <c r="E20" s="841">
        <v>0</v>
      </c>
    </row>
    <row r="21" spans="2:5" s="156" customFormat="1" ht="15" customHeight="1">
      <c r="B21" s="141">
        <v>10</v>
      </c>
      <c r="C21" s="158" t="s">
        <v>494</v>
      </c>
      <c r="D21" s="679">
        <v>0</v>
      </c>
      <c r="E21" s="841">
        <v>0</v>
      </c>
    </row>
    <row r="22" spans="2:5" s="156" customFormat="1" ht="15" customHeight="1">
      <c r="B22" s="141" t="s">
        <v>495</v>
      </c>
      <c r="C22" s="158" t="s">
        <v>496</v>
      </c>
      <c r="D22" s="679">
        <v>0</v>
      </c>
      <c r="E22" s="841">
        <v>0</v>
      </c>
    </row>
    <row r="23" spans="2:5" s="156" customFormat="1" ht="15" customHeight="1">
      <c r="B23" s="141" t="s">
        <v>497</v>
      </c>
      <c r="C23" s="158" t="s">
        <v>498</v>
      </c>
      <c r="D23" s="679">
        <v>0</v>
      </c>
      <c r="E23" s="841">
        <v>0</v>
      </c>
    </row>
    <row r="24" spans="2:5" s="156" customFormat="1" ht="15" customHeight="1">
      <c r="B24" s="141">
        <v>11</v>
      </c>
      <c r="C24" s="158" t="s">
        <v>499</v>
      </c>
      <c r="D24" s="679">
        <v>0</v>
      </c>
      <c r="E24" s="841">
        <v>0</v>
      </c>
    </row>
    <row r="25" spans="2:5" s="156" customFormat="1" ht="15" customHeight="1">
      <c r="B25" s="141">
        <v>12</v>
      </c>
      <c r="C25" s="158" t="s">
        <v>500</v>
      </c>
      <c r="D25" s="679">
        <v>0</v>
      </c>
      <c r="E25" s="841">
        <v>0</v>
      </c>
    </row>
    <row r="26" spans="2:5" s="156" customFormat="1" ht="15" customHeight="1">
      <c r="B26" s="164">
        <v>13</v>
      </c>
      <c r="C26" s="160" t="s">
        <v>604</v>
      </c>
      <c r="D26" s="681">
        <v>378412720.27999997</v>
      </c>
      <c r="E26" s="848">
        <v>242176534.83739999</v>
      </c>
    </row>
    <row r="27" spans="2:5" s="156" customFormat="1" ht="15" customHeight="1">
      <c r="B27" s="1601" t="s">
        <v>501</v>
      </c>
      <c r="C27" s="1602"/>
      <c r="D27" s="1602"/>
      <c r="E27" s="1603"/>
    </row>
    <row r="28" spans="2:5" s="156" customFormat="1" ht="15" customHeight="1">
      <c r="B28" s="842">
        <v>14</v>
      </c>
      <c r="C28" s="843" t="s">
        <v>502</v>
      </c>
      <c r="D28" s="844">
        <v>0</v>
      </c>
      <c r="E28" s="846">
        <v>0</v>
      </c>
    </row>
    <row r="29" spans="2:5" s="156" customFormat="1" ht="15" customHeight="1">
      <c r="B29" s="141">
        <v>15</v>
      </c>
      <c r="C29" s="158" t="s">
        <v>503</v>
      </c>
      <c r="D29" s="679">
        <v>0</v>
      </c>
      <c r="E29" s="841">
        <v>0</v>
      </c>
    </row>
    <row r="30" spans="2:5" s="156" customFormat="1" ht="15" customHeight="1">
      <c r="B30" s="141">
        <v>16</v>
      </c>
      <c r="C30" s="158" t="s">
        <v>504</v>
      </c>
      <c r="D30" s="679">
        <v>0</v>
      </c>
      <c r="E30" s="841">
        <v>0</v>
      </c>
    </row>
    <row r="31" spans="2:5" s="156" customFormat="1" ht="15" customHeight="1">
      <c r="B31" s="141" t="s">
        <v>505</v>
      </c>
      <c r="C31" s="158" t="s">
        <v>605</v>
      </c>
      <c r="D31" s="679">
        <v>0</v>
      </c>
      <c r="E31" s="841">
        <v>0</v>
      </c>
    </row>
    <row r="32" spans="2:5" s="156" customFormat="1" ht="15" customHeight="1">
      <c r="B32" s="141">
        <v>17</v>
      </c>
      <c r="C32" s="158" t="s">
        <v>506</v>
      </c>
      <c r="D32" s="679">
        <v>0</v>
      </c>
      <c r="E32" s="841">
        <v>0</v>
      </c>
    </row>
    <row r="33" spans="2:5" s="156" customFormat="1" ht="15" customHeight="1">
      <c r="B33" s="141" t="s">
        <v>507</v>
      </c>
      <c r="C33" s="158" t="s">
        <v>508</v>
      </c>
      <c r="D33" s="679">
        <v>0</v>
      </c>
      <c r="E33" s="841">
        <v>0</v>
      </c>
    </row>
    <row r="34" spans="2:5" s="156" customFormat="1" ht="15" customHeight="1">
      <c r="B34" s="164">
        <v>18</v>
      </c>
      <c r="C34" s="160" t="s">
        <v>606</v>
      </c>
      <c r="D34" s="681">
        <v>0</v>
      </c>
      <c r="E34" s="847">
        <v>0</v>
      </c>
    </row>
    <row r="35" spans="2:5" s="156" customFormat="1" ht="15" customHeight="1">
      <c r="B35" s="1601" t="s">
        <v>509</v>
      </c>
      <c r="C35" s="1602"/>
      <c r="D35" s="1602"/>
      <c r="E35" s="1603"/>
    </row>
    <row r="36" spans="2:5" s="156" customFormat="1" ht="15" customHeight="1">
      <c r="B36" s="842">
        <v>19</v>
      </c>
      <c r="C36" s="843" t="s">
        <v>510</v>
      </c>
      <c r="D36" s="844">
        <v>2879439586.8499999</v>
      </c>
      <c r="E36" s="840">
        <v>3019863955.9000001</v>
      </c>
    </row>
    <row r="37" spans="2:5" s="156" customFormat="1" ht="15" customHeight="1">
      <c r="B37" s="141">
        <v>20</v>
      </c>
      <c r="C37" s="158" t="s">
        <v>511</v>
      </c>
      <c r="D37" s="679">
        <v>-1480944311.24</v>
      </c>
      <c r="E37" s="841">
        <v>-1500210656.878</v>
      </c>
    </row>
    <row r="38" spans="2:5" s="156" customFormat="1" ht="15" customHeight="1">
      <c r="B38" s="141">
        <v>21</v>
      </c>
      <c r="C38" s="158" t="s">
        <v>1411</v>
      </c>
      <c r="D38" s="679">
        <v>0</v>
      </c>
      <c r="E38" s="841">
        <v>0</v>
      </c>
    </row>
    <row r="39" spans="2:5" s="156" customFormat="1" ht="15" customHeight="1">
      <c r="B39" s="164">
        <v>22</v>
      </c>
      <c r="C39" s="160" t="s">
        <v>180</v>
      </c>
      <c r="D39" s="681">
        <v>1398495275.6099999</v>
      </c>
      <c r="E39" s="848">
        <v>1519653299.0220001</v>
      </c>
    </row>
    <row r="40" spans="2:5" s="156" customFormat="1" ht="15" customHeight="1">
      <c r="B40" s="1601" t="s">
        <v>607</v>
      </c>
      <c r="C40" s="1602"/>
      <c r="D40" s="1602"/>
      <c r="E40" s="1603"/>
    </row>
    <row r="41" spans="2:5" s="156" customFormat="1" ht="15" customHeight="1">
      <c r="B41" s="140" t="s">
        <v>512</v>
      </c>
      <c r="C41" s="139" t="s">
        <v>1412</v>
      </c>
      <c r="D41" s="443">
        <v>0</v>
      </c>
      <c r="E41" s="852">
        <v>0</v>
      </c>
    </row>
    <row r="42" spans="2:5" s="156" customFormat="1" ht="15" customHeight="1">
      <c r="B42" s="849" t="s">
        <v>513</v>
      </c>
      <c r="C42" s="258" t="s">
        <v>608</v>
      </c>
      <c r="D42" s="444">
        <v>0</v>
      </c>
      <c r="E42" s="853">
        <v>0</v>
      </c>
    </row>
    <row r="43" spans="2:5" s="156" customFormat="1" ht="15" customHeight="1">
      <c r="B43" s="854" t="s">
        <v>514</v>
      </c>
      <c r="C43" s="855" t="s">
        <v>1413</v>
      </c>
      <c r="D43" s="856">
        <v>0</v>
      </c>
      <c r="E43" s="853">
        <v>0</v>
      </c>
    </row>
    <row r="44" spans="2:5" s="156" customFormat="1" ht="15" customHeight="1">
      <c r="B44" s="854" t="s">
        <v>515</v>
      </c>
      <c r="C44" s="857" t="s">
        <v>1536</v>
      </c>
      <c r="D44" s="444">
        <v>0</v>
      </c>
      <c r="E44" s="853">
        <v>0</v>
      </c>
    </row>
    <row r="45" spans="2:5" s="156" customFormat="1" ht="15" customHeight="1">
      <c r="B45" s="854" t="s">
        <v>516</v>
      </c>
      <c r="C45" s="858" t="s">
        <v>1537</v>
      </c>
      <c r="D45" s="851">
        <v>0</v>
      </c>
      <c r="E45" s="853">
        <v>0</v>
      </c>
    </row>
    <row r="46" spans="2:5" s="156" customFormat="1" ht="15" customHeight="1">
      <c r="B46" s="854" t="s">
        <v>517</v>
      </c>
      <c r="C46" s="855" t="s">
        <v>518</v>
      </c>
      <c r="D46" s="856">
        <v>0</v>
      </c>
      <c r="E46" s="853">
        <v>0</v>
      </c>
    </row>
    <row r="47" spans="2:5" s="156" customFormat="1" ht="15" customHeight="1">
      <c r="B47" s="854" t="s">
        <v>519</v>
      </c>
      <c r="C47" s="855" t="s">
        <v>520</v>
      </c>
      <c r="D47" s="856">
        <v>0</v>
      </c>
      <c r="E47" s="853">
        <v>0</v>
      </c>
    </row>
    <row r="48" spans="2:5" s="156" customFormat="1" ht="15" customHeight="1">
      <c r="B48" s="854" t="s">
        <v>521</v>
      </c>
      <c r="C48" s="859" t="s">
        <v>609</v>
      </c>
      <c r="D48" s="513">
        <v>0</v>
      </c>
      <c r="E48" s="853">
        <v>0</v>
      </c>
    </row>
    <row r="49" spans="2:5" s="156" customFormat="1" ht="15" customHeight="1">
      <c r="B49" s="854" t="s">
        <v>522</v>
      </c>
      <c r="C49" s="859" t="s">
        <v>610</v>
      </c>
      <c r="D49" s="513">
        <v>0</v>
      </c>
      <c r="E49" s="853">
        <v>0</v>
      </c>
    </row>
    <row r="50" spans="2:5" s="156" customFormat="1" ht="15" customHeight="1">
      <c r="B50" s="854" t="s">
        <v>523</v>
      </c>
      <c r="C50" s="855" t="s">
        <v>524</v>
      </c>
      <c r="D50" s="856">
        <v>0</v>
      </c>
      <c r="E50" s="853">
        <v>0</v>
      </c>
    </row>
    <row r="51" spans="2:5" s="156" customFormat="1" ht="15" customHeight="1">
      <c r="B51" s="164" t="s">
        <v>525</v>
      </c>
      <c r="C51" s="160" t="s">
        <v>526</v>
      </c>
      <c r="D51" s="681">
        <v>0</v>
      </c>
      <c r="E51" s="848">
        <v>0</v>
      </c>
    </row>
    <row r="52" spans="2:5" s="156" customFormat="1" ht="15" customHeight="1">
      <c r="B52" s="1601" t="s">
        <v>527</v>
      </c>
      <c r="C52" s="1602"/>
      <c r="D52" s="1602"/>
      <c r="E52" s="1603"/>
    </row>
    <row r="53" spans="2:5" s="156" customFormat="1" ht="15" customHeight="1">
      <c r="B53" s="842">
        <v>23</v>
      </c>
      <c r="C53" s="860" t="s">
        <v>528</v>
      </c>
      <c r="D53" s="861">
        <v>2860248081.48</v>
      </c>
      <c r="E53" s="840">
        <v>2679696786.5799999</v>
      </c>
    </row>
    <row r="54" spans="2:5" s="156" customFormat="1" ht="15" customHeight="1">
      <c r="B54" s="164">
        <v>24</v>
      </c>
      <c r="C54" s="160" t="s">
        <v>475</v>
      </c>
      <c r="D54" s="681">
        <v>55276694103.669998</v>
      </c>
      <c r="E54" s="848">
        <v>54989434482.569397</v>
      </c>
    </row>
    <row r="55" spans="2:5" s="156" customFormat="1" ht="15" customHeight="1">
      <c r="B55" s="1601" t="s">
        <v>529</v>
      </c>
      <c r="C55" s="1602"/>
      <c r="D55" s="1602"/>
      <c r="E55" s="1603"/>
    </row>
    <row r="56" spans="2:5" s="156" customFormat="1" ht="15" customHeight="1">
      <c r="B56" s="842">
        <v>25</v>
      </c>
      <c r="C56" s="860" t="s">
        <v>529</v>
      </c>
      <c r="D56" s="863">
        <v>5.1700000000000003E-2</v>
      </c>
      <c r="E56" s="862">
        <v>4.87E-2</v>
      </c>
    </row>
    <row r="57" spans="2:5" s="156" customFormat="1" ht="15" customHeight="1">
      <c r="B57" s="166" t="s">
        <v>1402</v>
      </c>
      <c r="C57" s="121" t="s">
        <v>1397</v>
      </c>
      <c r="D57" s="682">
        <v>5.1700000000000003E-2</v>
      </c>
      <c r="E57" s="862">
        <v>4.87E-2</v>
      </c>
    </row>
    <row r="58" spans="2:5" s="156" customFormat="1" ht="15" customHeight="1">
      <c r="B58" s="165" t="s">
        <v>530</v>
      </c>
      <c r="C58" s="158" t="s">
        <v>791</v>
      </c>
      <c r="D58" s="683">
        <v>5.1700000000000003E-2</v>
      </c>
      <c r="E58" s="864">
        <v>4.87E-2</v>
      </c>
    </row>
    <row r="59" spans="2:5" s="156" customFormat="1" ht="15" customHeight="1">
      <c r="B59" s="165">
        <v>26</v>
      </c>
      <c r="C59" s="121" t="s">
        <v>611</v>
      </c>
      <c r="D59" s="684">
        <v>0.03</v>
      </c>
      <c r="E59" s="864">
        <v>0.03</v>
      </c>
    </row>
    <row r="60" spans="2:5" s="156" customFormat="1" ht="15" customHeight="1">
      <c r="B60" s="165" t="s">
        <v>1403</v>
      </c>
      <c r="C60" s="121" t="s">
        <v>1398</v>
      </c>
      <c r="D60" s="684">
        <v>0</v>
      </c>
      <c r="E60" s="864">
        <v>0</v>
      </c>
    </row>
    <row r="61" spans="2:5" s="156" customFormat="1" ht="15" customHeight="1">
      <c r="B61" s="165" t="s">
        <v>1404</v>
      </c>
      <c r="C61" s="121" t="s">
        <v>1399</v>
      </c>
      <c r="D61" s="684">
        <v>0</v>
      </c>
      <c r="E61" s="864">
        <v>0</v>
      </c>
    </row>
    <row r="62" spans="2:5" s="156" customFormat="1" ht="15" customHeight="1">
      <c r="B62" s="166">
        <v>27</v>
      </c>
      <c r="C62" s="121" t="s">
        <v>1400</v>
      </c>
      <c r="D62" s="684">
        <v>0</v>
      </c>
      <c r="E62" s="864">
        <v>0</v>
      </c>
    </row>
    <row r="63" spans="2:5" s="156" customFormat="1" ht="15" customHeight="1">
      <c r="B63" s="167" t="s">
        <v>1405</v>
      </c>
      <c r="C63" s="100" t="s">
        <v>1401</v>
      </c>
      <c r="D63" s="685">
        <v>0.03</v>
      </c>
      <c r="E63" s="865">
        <v>0.03</v>
      </c>
    </row>
    <row r="64" spans="2:5" s="156" customFormat="1" ht="15" customHeight="1">
      <c r="B64" s="1601" t="s">
        <v>612</v>
      </c>
      <c r="C64" s="1602"/>
      <c r="D64" s="1602"/>
      <c r="E64" s="1603"/>
    </row>
    <row r="65" spans="2:5" s="156" customFormat="1" ht="15" customHeight="1">
      <c r="B65" s="142" t="s">
        <v>1459</v>
      </c>
      <c r="C65" s="157" t="s">
        <v>531</v>
      </c>
      <c r="D65" s="1362" t="s">
        <v>667</v>
      </c>
      <c r="E65" s="1363" t="s">
        <v>667</v>
      </c>
    </row>
    <row r="66" spans="2:5" s="161" customFormat="1" ht="15" customHeight="1">
      <c r="B66" s="1601" t="s">
        <v>1410</v>
      </c>
      <c r="C66" s="1602"/>
      <c r="D66" s="1602"/>
      <c r="E66" s="1603"/>
    </row>
    <row r="67" spans="2:5" s="161" customFormat="1" ht="30" customHeight="1">
      <c r="B67" s="181">
        <v>28</v>
      </c>
      <c r="C67" s="139" t="s">
        <v>1414</v>
      </c>
      <c r="D67" s="1209">
        <v>0</v>
      </c>
      <c r="E67" s="1110"/>
    </row>
    <row r="68" spans="2:5" s="161" customFormat="1" ht="30" customHeight="1">
      <c r="B68" s="270">
        <v>29</v>
      </c>
      <c r="C68" s="258" t="s">
        <v>532</v>
      </c>
      <c r="D68" s="1209">
        <v>0</v>
      </c>
      <c r="E68" s="1110"/>
    </row>
    <row r="69" spans="2:5" s="161" customFormat="1" ht="45" customHeight="1">
      <c r="B69" s="270">
        <v>30</v>
      </c>
      <c r="C69" s="258" t="s">
        <v>1415</v>
      </c>
      <c r="D69" s="1113">
        <v>55276694103.669998</v>
      </c>
      <c r="E69" s="1110"/>
    </row>
    <row r="70" spans="2:5" s="161" customFormat="1" ht="45" customHeight="1">
      <c r="B70" s="270" t="s">
        <v>533</v>
      </c>
      <c r="C70" s="258" t="s">
        <v>1416</v>
      </c>
      <c r="D70" s="1113">
        <v>55276694103.669998</v>
      </c>
      <c r="E70" s="1110"/>
    </row>
    <row r="71" spans="2:5" s="161" customFormat="1" ht="45" customHeight="1">
      <c r="B71" s="270">
        <v>31</v>
      </c>
      <c r="C71" s="258" t="s">
        <v>534</v>
      </c>
      <c r="D71" s="962">
        <v>5.1700000000000003E-2</v>
      </c>
      <c r="E71" s="1111"/>
    </row>
    <row r="72" spans="2:5" s="161" customFormat="1" ht="45" customHeight="1" thickBot="1">
      <c r="B72" s="387" t="s">
        <v>535</v>
      </c>
      <c r="C72" s="388" t="s">
        <v>536</v>
      </c>
      <c r="D72" s="1114">
        <v>5.1700000000000003E-2</v>
      </c>
      <c r="E72" s="1112"/>
    </row>
    <row r="73" spans="2:5" s="154" customFormat="1" ht="12.75">
      <c r="B73" s="155"/>
    </row>
    <row r="74" spans="2:5" s="154" customFormat="1" ht="12.75">
      <c r="B74" s="155"/>
    </row>
    <row r="75" spans="2:5" s="154" customFormat="1" ht="12.75">
      <c r="B75" s="155"/>
    </row>
    <row r="76" spans="2:5" s="154" customFormat="1" ht="12.75">
      <c r="B76" s="155"/>
    </row>
    <row r="77" spans="2:5" s="154" customFormat="1" ht="12.75">
      <c r="B77" s="155"/>
    </row>
    <row r="78" spans="2:5" s="154" customFormat="1" ht="12.75">
      <c r="B78" s="155"/>
    </row>
    <row r="79" spans="2:5" s="154" customFormat="1" ht="12.75">
      <c r="B79" s="155"/>
    </row>
    <row r="80" spans="2:5" s="154" customFormat="1" ht="12.75">
      <c r="B80" s="155"/>
    </row>
    <row r="81" spans="2:2" s="154" customFormat="1" ht="12.75">
      <c r="B81" s="155"/>
    </row>
    <row r="82" spans="2:2" s="154" customFormat="1" ht="12.75">
      <c r="B82" s="155"/>
    </row>
    <row r="83" spans="2:2" s="154" customFormat="1" ht="12.75">
      <c r="B83" s="155"/>
    </row>
    <row r="84" spans="2:2" s="154" customFormat="1" ht="12.75">
      <c r="B84" s="155"/>
    </row>
    <row r="85" spans="2:2" s="154" customFormat="1" ht="12.75">
      <c r="B85" s="155"/>
    </row>
    <row r="86" spans="2:2" s="154" customFormat="1" ht="12.75">
      <c r="B86" s="155"/>
    </row>
    <row r="87" spans="2:2" s="154" customFormat="1" ht="12.75">
      <c r="B87" s="155"/>
    </row>
    <row r="88" spans="2:2" s="154" customFormat="1" ht="12.75">
      <c r="B88" s="155"/>
    </row>
    <row r="89" spans="2:2" s="154" customFormat="1" ht="12.75">
      <c r="B89" s="155"/>
    </row>
    <row r="90" spans="2:2" s="154" customFormat="1" ht="12.75">
      <c r="B90" s="155"/>
    </row>
    <row r="91" spans="2:2" s="154" customFormat="1" ht="12.75">
      <c r="B91" s="155"/>
    </row>
    <row r="92" spans="2:2" s="154" customFormat="1" ht="12.75">
      <c r="B92" s="155"/>
    </row>
    <row r="93" spans="2:2" s="154" customFormat="1" ht="12.75">
      <c r="B93" s="155"/>
    </row>
    <row r="94" spans="2:2" s="154" customFormat="1" ht="12.75">
      <c r="B94" s="155"/>
    </row>
    <row r="95" spans="2:2" s="154" customFormat="1" ht="12.75">
      <c r="B95" s="155"/>
    </row>
    <row r="96" spans="2:2" s="154" customFormat="1" ht="12.75">
      <c r="B96" s="155"/>
    </row>
    <row r="97" spans="2:2" s="154" customFormat="1" ht="12.75">
      <c r="B97" s="155"/>
    </row>
    <row r="98" spans="2:2" s="154" customFormat="1" ht="12.75">
      <c r="B98" s="155"/>
    </row>
    <row r="99" spans="2:2" s="154" customFormat="1" ht="12.75">
      <c r="B99" s="155"/>
    </row>
    <row r="100" spans="2:2" s="154" customFormat="1" ht="12.75">
      <c r="B100" s="155"/>
    </row>
    <row r="101" spans="2:2" s="154" customFormat="1" ht="12.75">
      <c r="B101" s="155"/>
    </row>
  </sheetData>
  <mergeCells count="10">
    <mergeCell ref="D4:E4"/>
    <mergeCell ref="B7:E7"/>
    <mergeCell ref="B15:E15"/>
    <mergeCell ref="B27:E27"/>
    <mergeCell ref="B35:E35"/>
    <mergeCell ref="B66:E66"/>
    <mergeCell ref="B40:E40"/>
    <mergeCell ref="B52:E52"/>
    <mergeCell ref="B55:E55"/>
    <mergeCell ref="B64:E64"/>
  </mergeCells>
  <conditionalFormatting sqref="D67:D68">
    <cfRule type="cellIs" dxfId="98" priority="2" stopIfTrue="1" operator="lessThan">
      <formula>0</formula>
    </cfRule>
  </conditionalFormatting>
  <conditionalFormatting sqref="D69:D72">
    <cfRule type="cellIs" dxfId="97" priority="1" stopIfTrue="1" operator="lessThan">
      <formula>0</formula>
    </cfRule>
  </conditionalFormatting>
  <pageMargins left="0.51181102362204722" right="0.51181102362204722" top="0.74803149606299213" bottom="0.74803149606299213" header="0.31496062992125984" footer="0.31496062992125984"/>
  <pageSetup paperSize="9" scale="54" fitToHeight="0"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6"/>
  <dimension ref="A1:H29"/>
  <sheetViews>
    <sheetView showGridLines="0" zoomScaleNormal="100" workbookViewId="0">
      <selection activeCell="C48" sqref="C48"/>
    </sheetView>
  </sheetViews>
  <sheetFormatPr defaultColWidth="9.140625" defaultRowHeight="14.25"/>
  <cols>
    <col min="1" max="1" width="5.7109375" style="132" customWidth="1"/>
    <col min="2" max="2" width="10.7109375" style="132" customWidth="1"/>
    <col min="3" max="3" width="75.7109375" style="132" customWidth="1"/>
    <col min="4" max="4" width="30.7109375" style="132" customWidth="1"/>
    <col min="5" max="16384" width="9.140625" style="132"/>
  </cols>
  <sheetData>
    <row r="1" spans="1:4" ht="15" customHeight="1"/>
    <row r="2" spans="1:4" ht="20.100000000000001" customHeight="1">
      <c r="A2" s="143"/>
      <c r="B2" s="32" t="s">
        <v>537</v>
      </c>
      <c r="C2" s="78"/>
      <c r="D2" s="78"/>
    </row>
    <row r="3" spans="1:4" ht="15" customHeight="1" thickBot="1">
      <c r="A3" s="143"/>
      <c r="B3" s="78"/>
      <c r="C3" s="78"/>
      <c r="D3" s="78"/>
    </row>
    <row r="4" spans="1:4" ht="15" customHeight="1">
      <c r="A4" s="143"/>
      <c r="B4" s="74"/>
      <c r="C4" s="1082"/>
      <c r="D4" s="1069" t="s">
        <v>1507</v>
      </c>
    </row>
    <row r="5" spans="1:4" ht="20.100000000000001" customHeight="1">
      <c r="B5" s="1107"/>
      <c r="C5" s="1090"/>
      <c r="D5" s="1108" t="s">
        <v>477</v>
      </c>
    </row>
    <row r="6" spans="1:4" ht="30" customHeight="1">
      <c r="B6" s="89" t="s">
        <v>538</v>
      </c>
      <c r="C6" s="138" t="s">
        <v>539</v>
      </c>
      <c r="D6" s="146">
        <v>53622275741.93</v>
      </c>
    </row>
    <row r="7" spans="1:4" ht="15" customHeight="1">
      <c r="B7" s="140" t="s">
        <v>540</v>
      </c>
      <c r="C7" s="837" t="s">
        <v>541</v>
      </c>
      <c r="D7" s="838">
        <v>0</v>
      </c>
    </row>
    <row r="8" spans="1:4" ht="15" customHeight="1">
      <c r="B8" s="141" t="s">
        <v>542</v>
      </c>
      <c r="C8" s="145" t="s">
        <v>543</v>
      </c>
      <c r="D8" s="835">
        <v>53622275741.93</v>
      </c>
    </row>
    <row r="9" spans="1:4" ht="15" customHeight="1">
      <c r="B9" s="141" t="s">
        <v>544</v>
      </c>
      <c r="C9" s="145" t="s">
        <v>783</v>
      </c>
      <c r="D9" s="835">
        <v>2046289414.4400001</v>
      </c>
    </row>
    <row r="10" spans="1:4" ht="15" customHeight="1">
      <c r="B10" s="141" t="s">
        <v>545</v>
      </c>
      <c r="C10" s="145" t="s">
        <v>784</v>
      </c>
      <c r="D10" s="835">
        <v>4273979276.79</v>
      </c>
    </row>
    <row r="11" spans="1:4" ht="30" customHeight="1">
      <c r="B11" s="141" t="s">
        <v>546</v>
      </c>
      <c r="C11" s="145" t="s">
        <v>2047</v>
      </c>
      <c r="D11" s="835">
        <v>470904227.20999998</v>
      </c>
    </row>
    <row r="12" spans="1:4" ht="15" customHeight="1">
      <c r="B12" s="141" t="s">
        <v>547</v>
      </c>
      <c r="C12" s="145" t="s">
        <v>785</v>
      </c>
      <c r="D12" s="835">
        <v>1179400503.1500001</v>
      </c>
    </row>
    <row r="13" spans="1:4" ht="15" customHeight="1">
      <c r="B13" s="141" t="s">
        <v>548</v>
      </c>
      <c r="C13" s="145" t="s">
        <v>786</v>
      </c>
      <c r="D13" s="835">
        <v>38796965359.989998</v>
      </c>
    </row>
    <row r="14" spans="1:4" ht="15" customHeight="1">
      <c r="B14" s="147" t="s">
        <v>549</v>
      </c>
      <c r="C14" s="144" t="s">
        <v>787</v>
      </c>
      <c r="D14" s="834">
        <v>452551717.99000001</v>
      </c>
    </row>
    <row r="15" spans="1:4" ht="15" customHeight="1">
      <c r="B15" s="141" t="s">
        <v>550</v>
      </c>
      <c r="C15" s="145" t="s">
        <v>1483</v>
      </c>
      <c r="D15" s="835">
        <v>4931793737.2200003</v>
      </c>
    </row>
    <row r="16" spans="1:4" ht="15" customHeight="1">
      <c r="B16" s="141" t="s">
        <v>551</v>
      </c>
      <c r="C16" s="145" t="s">
        <v>788</v>
      </c>
      <c r="D16" s="835">
        <v>172362622.16</v>
      </c>
    </row>
    <row r="17" spans="2:8" ht="15" customHeight="1" thickBot="1">
      <c r="B17" s="148" t="s">
        <v>552</v>
      </c>
      <c r="C17" s="149" t="s">
        <v>789</v>
      </c>
      <c r="D17" s="836">
        <v>1298028882.98</v>
      </c>
    </row>
    <row r="20" spans="2:8">
      <c r="C20" s="393"/>
      <c r="D20" s="393"/>
      <c r="E20" s="393"/>
    </row>
    <row r="21" spans="2:8">
      <c r="C21" s="393"/>
      <c r="D21" s="393"/>
      <c r="E21" s="393"/>
      <c r="F21" s="866"/>
      <c r="G21" s="866"/>
      <c r="H21" s="393"/>
    </row>
    <row r="22" spans="2:8">
      <c r="C22" s="393"/>
      <c r="D22" s="393"/>
      <c r="E22" s="393"/>
      <c r="F22" s="866"/>
      <c r="G22" s="866"/>
      <c r="H22" s="393"/>
    </row>
    <row r="23" spans="2:8">
      <c r="C23" s="393"/>
      <c r="D23" s="544"/>
      <c r="E23" s="393"/>
      <c r="F23" s="867"/>
      <c r="G23" s="866"/>
      <c r="H23" s="393"/>
    </row>
    <row r="24" spans="2:8">
      <c r="C24" s="393"/>
      <c r="D24" s="393"/>
      <c r="E24" s="393"/>
      <c r="F24" s="868"/>
      <c r="G24" s="866"/>
      <c r="H24" s="393"/>
    </row>
    <row r="25" spans="2:8">
      <c r="C25" s="393"/>
      <c r="D25" s="393"/>
      <c r="E25" s="393"/>
      <c r="F25" s="867"/>
      <c r="G25" s="867"/>
    </row>
    <row r="26" spans="2:8">
      <c r="C26" s="393"/>
      <c r="D26" s="393"/>
      <c r="E26" s="393"/>
    </row>
    <row r="27" spans="2:8">
      <c r="C27" s="393"/>
      <c r="D27" s="393"/>
      <c r="E27" s="393"/>
    </row>
    <row r="28" spans="2:8">
      <c r="C28" s="393"/>
      <c r="D28" s="393"/>
      <c r="E28" s="393"/>
    </row>
    <row r="29" spans="2:8">
      <c r="C29" s="393"/>
      <c r="D29" s="393"/>
      <c r="E29" s="393"/>
    </row>
  </sheetData>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1"/>
  <dimension ref="B2:E6"/>
  <sheetViews>
    <sheetView workbookViewId="0">
      <selection activeCell="D59" sqref="D59"/>
    </sheetView>
  </sheetViews>
  <sheetFormatPr defaultColWidth="9.140625" defaultRowHeight="15"/>
  <cols>
    <col min="1" max="1" width="5.7109375" style="546" customWidth="1"/>
    <col min="2" max="2" width="40.7109375" style="546" customWidth="1"/>
    <col min="3" max="3" width="9.140625" style="546"/>
    <col min="4" max="5" width="50.7109375" style="546" customWidth="1"/>
    <col min="6" max="16384" width="9.140625" style="546"/>
  </cols>
  <sheetData>
    <row r="2" spans="2:5" ht="20.100000000000001" customHeight="1">
      <c r="B2" s="219" t="s">
        <v>1303</v>
      </c>
    </row>
    <row r="3" spans="2:5" ht="15" customHeight="1" thickBot="1"/>
    <row r="4" spans="2:5" ht="20.100000000000001" customHeight="1">
      <c r="B4" s="1003" t="s">
        <v>1276</v>
      </c>
      <c r="C4" s="1004" t="s">
        <v>1482</v>
      </c>
      <c r="D4" s="1004" t="s">
        <v>1460</v>
      </c>
      <c r="E4" s="1005" t="s">
        <v>1419</v>
      </c>
    </row>
    <row r="5" spans="2:5" ht="30" customHeight="1">
      <c r="B5" s="1010" t="s">
        <v>1466</v>
      </c>
      <c r="C5" s="1011" t="s">
        <v>863</v>
      </c>
      <c r="D5" s="1012" t="s">
        <v>1302</v>
      </c>
      <c r="E5" s="1439" t="s">
        <v>1816</v>
      </c>
    </row>
    <row r="6" spans="2:5" ht="45" customHeight="1" thickBot="1">
      <c r="B6" s="1013" t="s">
        <v>1467</v>
      </c>
      <c r="C6" s="1014" t="s">
        <v>864</v>
      </c>
      <c r="D6" s="1015" t="s">
        <v>1441</v>
      </c>
      <c r="E6" s="1440" t="s">
        <v>1816</v>
      </c>
    </row>
  </sheetData>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2"/>
  <dimension ref="B1:F13"/>
  <sheetViews>
    <sheetView workbookViewId="0">
      <selection activeCell="C29" sqref="C29"/>
    </sheetView>
  </sheetViews>
  <sheetFormatPr defaultColWidth="9.140625" defaultRowHeight="15"/>
  <cols>
    <col min="1" max="1" width="5.7109375" style="546" customWidth="1"/>
    <col min="2" max="2" width="9.140625" style="546"/>
    <col min="3" max="3" width="75.7109375" style="546" customWidth="1"/>
    <col min="4" max="4" width="125.7109375" style="546" customWidth="1"/>
    <col min="5" max="16384" width="9.140625" style="546"/>
  </cols>
  <sheetData>
    <row r="1" spans="2:6" ht="15" customHeight="1"/>
    <row r="2" spans="2:6" ht="20.100000000000001" customHeight="1">
      <c r="B2" s="219" t="s">
        <v>1314</v>
      </c>
    </row>
    <row r="3" spans="2:6" ht="15" customHeight="1" thickBot="1"/>
    <row r="4" spans="2:6" ht="20.100000000000001" customHeight="1">
      <c r="B4" s="1003" t="s">
        <v>1482</v>
      </c>
      <c r="C4" s="1004" t="s">
        <v>1460</v>
      </c>
      <c r="D4" s="1005" t="s">
        <v>1419</v>
      </c>
    </row>
    <row r="5" spans="2:6" ht="195" customHeight="1">
      <c r="B5" s="1022" t="s">
        <v>863</v>
      </c>
      <c r="C5" s="1023" t="s">
        <v>1313</v>
      </c>
      <c r="D5" s="1464" t="s">
        <v>2107</v>
      </c>
    </row>
    <row r="6" spans="2:6" ht="90" customHeight="1">
      <c r="B6" s="1024" t="s">
        <v>864</v>
      </c>
      <c r="C6" s="1012" t="s">
        <v>1312</v>
      </c>
      <c r="D6" s="1439" t="s">
        <v>2108</v>
      </c>
    </row>
    <row r="7" spans="2:6" ht="120" customHeight="1">
      <c r="B7" s="1024" t="s">
        <v>865</v>
      </c>
      <c r="C7" s="1012" t="s">
        <v>1311</v>
      </c>
      <c r="D7" s="1439" t="s">
        <v>1817</v>
      </c>
      <c r="F7" s="712"/>
    </row>
    <row r="8" spans="2:6" ht="165" customHeight="1">
      <c r="B8" s="1024" t="s">
        <v>866</v>
      </c>
      <c r="C8" s="1012" t="s">
        <v>1310</v>
      </c>
      <c r="D8" s="1439" t="s">
        <v>1818</v>
      </c>
      <c r="F8" s="712"/>
    </row>
    <row r="9" spans="2:6" ht="135" customHeight="1">
      <c r="B9" s="1024" t="s">
        <v>867</v>
      </c>
      <c r="C9" s="1012" t="s">
        <v>1309</v>
      </c>
      <c r="D9" s="1439" t="s">
        <v>1819</v>
      </c>
      <c r="F9" s="712"/>
    </row>
    <row r="10" spans="2:6" ht="150" customHeight="1">
      <c r="B10" s="1024" t="s">
        <v>868</v>
      </c>
      <c r="C10" s="1012" t="s">
        <v>1308</v>
      </c>
      <c r="D10" s="1439" t="s">
        <v>1820</v>
      </c>
      <c r="F10" s="712"/>
    </row>
    <row r="11" spans="2:6" ht="210" customHeight="1">
      <c r="B11" s="1024" t="s">
        <v>869</v>
      </c>
      <c r="C11" s="1012" t="s">
        <v>1307</v>
      </c>
      <c r="D11" s="1439" t="s">
        <v>2109</v>
      </c>
      <c r="F11" s="712"/>
    </row>
    <row r="12" spans="2:6" ht="45" customHeight="1">
      <c r="B12" s="1024" t="s">
        <v>1306</v>
      </c>
      <c r="C12" s="1012" t="s">
        <v>1305</v>
      </c>
      <c r="D12" s="1439" t="s">
        <v>1821</v>
      </c>
    </row>
    <row r="13" spans="2:6" ht="255" customHeight="1" thickBot="1">
      <c r="B13" s="1025" t="s">
        <v>1304</v>
      </c>
      <c r="C13" s="1021" t="s">
        <v>1468</v>
      </c>
      <c r="D13" s="1461" t="s">
        <v>2110</v>
      </c>
      <c r="F13" s="712"/>
    </row>
  </sheetData>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9"/>
  <dimension ref="A1:U39"/>
  <sheetViews>
    <sheetView showGridLines="0" zoomScaleNormal="100" zoomScaleSheetLayoutView="20" zoomScalePageLayoutView="80" workbookViewId="0">
      <selection activeCell="E53" sqref="E53"/>
    </sheetView>
  </sheetViews>
  <sheetFormatPr defaultColWidth="9.140625" defaultRowHeight="14.25"/>
  <cols>
    <col min="1" max="1" width="5.7109375" style="11" customWidth="1"/>
    <col min="2" max="2" width="10.7109375" style="30" customWidth="1"/>
    <col min="3" max="3" width="40.7109375" style="11" customWidth="1"/>
    <col min="4" max="11" width="20.7109375" style="11" customWidth="1"/>
    <col min="12" max="16384" width="9.140625" style="11"/>
  </cols>
  <sheetData>
    <row r="1" spans="1:11" ht="15" customHeight="1">
      <c r="A1" s="365"/>
      <c r="B1" s="153"/>
      <c r="C1" s="86"/>
      <c r="D1" s="86"/>
      <c r="E1" s="86"/>
      <c r="F1" s="86"/>
      <c r="G1" s="86"/>
      <c r="H1" s="86"/>
      <c r="I1" s="86"/>
      <c r="J1" s="86"/>
      <c r="K1" s="86"/>
    </row>
    <row r="2" spans="1:11" ht="20.100000000000001" customHeight="1">
      <c r="A2" s="86"/>
      <c r="B2" s="219" t="s">
        <v>102</v>
      </c>
      <c r="C2" s="86"/>
      <c r="D2" s="86"/>
      <c r="E2" s="86"/>
      <c r="F2" s="86"/>
      <c r="G2" s="86"/>
      <c r="H2" s="86"/>
      <c r="I2" s="86"/>
      <c r="J2" s="86"/>
      <c r="K2" s="86"/>
    </row>
    <row r="3" spans="1:11" ht="15" customHeight="1" thickBot="1">
      <c r="A3" s="86"/>
      <c r="C3" s="366"/>
    </row>
    <row r="4" spans="1:11" ht="15" customHeight="1">
      <c r="A4" s="86"/>
      <c r="B4" s="1115"/>
      <c r="C4" s="1611" t="s">
        <v>1538</v>
      </c>
      <c r="D4" s="1072" t="s">
        <v>1507</v>
      </c>
      <c r="E4" s="1072" t="s">
        <v>1508</v>
      </c>
      <c r="F4" s="1072" t="s">
        <v>1509</v>
      </c>
      <c r="G4" s="1072" t="s">
        <v>1510</v>
      </c>
      <c r="H4" s="1072" t="s">
        <v>1511</v>
      </c>
      <c r="I4" s="1072" t="s">
        <v>1527</v>
      </c>
      <c r="J4" s="1072" t="s">
        <v>1528</v>
      </c>
      <c r="K4" s="1074" t="s">
        <v>1530</v>
      </c>
    </row>
    <row r="5" spans="1:11" s="1" customFormat="1" ht="20.100000000000001" customHeight="1">
      <c r="A5" s="87"/>
      <c r="B5" s="1078"/>
      <c r="C5" s="1623"/>
      <c r="D5" s="1591" t="s">
        <v>859</v>
      </c>
      <c r="E5" s="1591"/>
      <c r="F5" s="1591"/>
      <c r="G5" s="1591"/>
      <c r="H5" s="1591" t="s">
        <v>860</v>
      </c>
      <c r="I5" s="1591"/>
      <c r="J5" s="1591"/>
      <c r="K5" s="1609"/>
    </row>
    <row r="6" spans="1:11" s="1" customFormat="1" ht="20.100000000000001" customHeight="1">
      <c r="A6" s="87"/>
      <c r="B6" s="567" t="s">
        <v>103</v>
      </c>
      <c r="C6" s="314" t="s">
        <v>861</v>
      </c>
      <c r="D6" s="1116">
        <v>45291</v>
      </c>
      <c r="E6" s="1116">
        <v>45199</v>
      </c>
      <c r="F6" s="1116">
        <v>45107</v>
      </c>
      <c r="G6" s="1116">
        <v>45016</v>
      </c>
      <c r="H6" s="1116">
        <v>45291</v>
      </c>
      <c r="I6" s="1116">
        <v>45199</v>
      </c>
      <c r="J6" s="1116">
        <v>45107</v>
      </c>
      <c r="K6" s="1075">
        <v>45016</v>
      </c>
    </row>
    <row r="7" spans="1:11" s="12" customFormat="1" ht="39.950000000000003" customHeight="1">
      <c r="A7" s="161"/>
      <c r="B7" s="567" t="s">
        <v>104</v>
      </c>
      <c r="C7" s="313" t="s">
        <v>105</v>
      </c>
      <c r="D7" s="367">
        <v>12</v>
      </c>
      <c r="E7" s="367">
        <v>12</v>
      </c>
      <c r="F7" s="367">
        <v>12</v>
      </c>
      <c r="G7" s="367">
        <v>12</v>
      </c>
      <c r="H7" s="367">
        <v>12</v>
      </c>
      <c r="I7" s="367">
        <v>12</v>
      </c>
      <c r="J7" s="367">
        <v>12</v>
      </c>
      <c r="K7" s="371">
        <v>12</v>
      </c>
    </row>
    <row r="8" spans="1:11" s="1" customFormat="1" ht="15" customHeight="1">
      <c r="A8" s="87"/>
      <c r="B8" s="1618" t="s">
        <v>106</v>
      </c>
      <c r="C8" s="1619"/>
      <c r="D8" s="1602"/>
      <c r="E8" s="1602"/>
      <c r="F8" s="1602"/>
      <c r="G8" s="1602"/>
      <c r="H8" s="1602"/>
      <c r="I8" s="1602"/>
      <c r="J8" s="1602"/>
      <c r="K8" s="1603"/>
    </row>
    <row r="9" spans="1:11" s="1" customFormat="1" ht="45" customHeight="1">
      <c r="A9" s="87"/>
      <c r="B9" s="271">
        <v>1</v>
      </c>
      <c r="C9" s="256" t="s">
        <v>343</v>
      </c>
      <c r="D9" s="1622"/>
      <c r="E9" s="1622"/>
      <c r="F9" s="1622"/>
      <c r="G9" s="1622"/>
      <c r="H9" s="1210">
        <v>7214455389.25</v>
      </c>
      <c r="I9" s="1210">
        <v>7354388541.1991997</v>
      </c>
      <c r="J9" s="1210">
        <v>7404194788.1075001</v>
      </c>
      <c r="K9" s="1211">
        <v>7528897874.6183004</v>
      </c>
    </row>
    <row r="10" spans="1:11" s="1" customFormat="1" ht="15" customHeight="1">
      <c r="A10" s="87"/>
      <c r="B10" s="1618" t="s">
        <v>107</v>
      </c>
      <c r="C10" s="1619"/>
      <c r="D10" s="1605"/>
      <c r="E10" s="1605"/>
      <c r="F10" s="1605"/>
      <c r="G10" s="1605"/>
      <c r="H10" s="1605"/>
      <c r="I10" s="1605"/>
      <c r="J10" s="1605"/>
      <c r="K10" s="1606"/>
    </row>
    <row r="11" spans="1:11" s="1" customFormat="1" ht="30" customHeight="1">
      <c r="A11" s="87"/>
      <c r="B11" s="372">
        <v>2</v>
      </c>
      <c r="C11" s="175" t="s">
        <v>862</v>
      </c>
      <c r="D11" s="1212">
        <v>36802880240.083298</v>
      </c>
      <c r="E11" s="1213">
        <v>38459677644.25</v>
      </c>
      <c r="F11" s="1213">
        <v>39546004784</v>
      </c>
      <c r="G11" s="1213">
        <v>39448366637.666702</v>
      </c>
      <c r="H11" s="1213">
        <v>2425417489.8333001</v>
      </c>
      <c r="I11" s="1213">
        <v>2554542678.1666999</v>
      </c>
      <c r="J11" s="1213">
        <v>2641981843.1666999</v>
      </c>
      <c r="K11" s="1214">
        <v>2638226293.5</v>
      </c>
    </row>
    <row r="12" spans="1:11" s="1" customFormat="1" ht="15" customHeight="1">
      <c r="A12" s="329"/>
      <c r="B12" s="373">
        <v>3</v>
      </c>
      <c r="C12" s="369" t="s">
        <v>108</v>
      </c>
      <c r="D12" s="1215">
        <v>25145950658.416698</v>
      </c>
      <c r="E12" s="1216">
        <v>25876447788.666698</v>
      </c>
      <c r="F12" s="1216">
        <v>26304117937.083302</v>
      </c>
      <c r="G12" s="1216">
        <v>26187751960.333302</v>
      </c>
      <c r="H12" s="1216">
        <v>1257297533.0833001</v>
      </c>
      <c r="I12" s="1216">
        <v>1293822389.5</v>
      </c>
      <c r="J12" s="1216">
        <v>1315205896.8333001</v>
      </c>
      <c r="K12" s="1217">
        <v>1309387597.9166999</v>
      </c>
    </row>
    <row r="13" spans="1:11" s="1" customFormat="1" ht="15" customHeight="1">
      <c r="A13" s="329"/>
      <c r="B13" s="373">
        <v>4</v>
      </c>
      <c r="C13" s="369" t="s">
        <v>109</v>
      </c>
      <c r="D13" s="1215">
        <v>11656929581.5833</v>
      </c>
      <c r="E13" s="1216">
        <v>12583229855.5</v>
      </c>
      <c r="F13" s="1216">
        <v>13241886846.8333</v>
      </c>
      <c r="G13" s="1216">
        <v>13260614677.4167</v>
      </c>
      <c r="H13" s="1216">
        <v>1168119957.1666999</v>
      </c>
      <c r="I13" s="1216">
        <v>1260720289.0833001</v>
      </c>
      <c r="J13" s="1216">
        <v>1326775946.3333001</v>
      </c>
      <c r="K13" s="1217">
        <v>1328838695.6666999</v>
      </c>
    </row>
    <row r="14" spans="1:11" s="1" customFormat="1" ht="15" customHeight="1">
      <c r="A14" s="329"/>
      <c r="B14" s="373">
        <v>5</v>
      </c>
      <c r="C14" s="178" t="s">
        <v>344</v>
      </c>
      <c r="D14" s="1218">
        <v>279542687.16670001</v>
      </c>
      <c r="E14" s="1219">
        <v>360143369.5</v>
      </c>
      <c r="F14" s="1219">
        <v>433882298.75</v>
      </c>
      <c r="G14" s="1219">
        <v>488631944.66670001</v>
      </c>
      <c r="H14" s="1219">
        <v>204257560.33329999</v>
      </c>
      <c r="I14" s="1219">
        <v>269178885.75</v>
      </c>
      <c r="J14" s="1219">
        <v>318969819.5</v>
      </c>
      <c r="K14" s="1220">
        <v>359507619.33329999</v>
      </c>
    </row>
    <row r="15" spans="1:11" s="1" customFormat="1" ht="30" customHeight="1">
      <c r="A15" s="329"/>
      <c r="B15" s="373">
        <v>6</v>
      </c>
      <c r="C15" s="369" t="s">
        <v>345</v>
      </c>
      <c r="D15" s="1221">
        <v>0</v>
      </c>
      <c r="E15" s="1222">
        <v>0</v>
      </c>
      <c r="F15" s="1222">
        <v>0</v>
      </c>
      <c r="G15" s="1222">
        <v>0</v>
      </c>
      <c r="H15" s="1222">
        <v>0</v>
      </c>
      <c r="I15" s="1222">
        <v>0</v>
      </c>
      <c r="J15" s="1222">
        <v>0</v>
      </c>
      <c r="K15" s="1223">
        <v>0</v>
      </c>
    </row>
    <row r="16" spans="1:11" s="1" customFormat="1" ht="15" customHeight="1">
      <c r="A16" s="329"/>
      <c r="B16" s="373">
        <v>7</v>
      </c>
      <c r="C16" s="369" t="s">
        <v>346</v>
      </c>
      <c r="D16" s="1215">
        <v>250995047.16670001</v>
      </c>
      <c r="E16" s="1216">
        <v>334046791</v>
      </c>
      <c r="F16" s="1216">
        <v>406737625.83329999</v>
      </c>
      <c r="G16" s="1216">
        <v>460641024.83329999</v>
      </c>
      <c r="H16" s="1216">
        <v>175709920.33329999</v>
      </c>
      <c r="I16" s="1216">
        <v>243082307.25</v>
      </c>
      <c r="J16" s="1216">
        <v>291825146.58329999</v>
      </c>
      <c r="K16" s="1217">
        <v>331516699.5</v>
      </c>
    </row>
    <row r="17" spans="1:21" s="1" customFormat="1" ht="15" customHeight="1">
      <c r="A17" s="329"/>
      <c r="B17" s="373">
        <v>8</v>
      </c>
      <c r="C17" s="369" t="s">
        <v>347</v>
      </c>
      <c r="D17" s="1215">
        <v>28547640</v>
      </c>
      <c r="E17" s="1216">
        <v>26096578.5</v>
      </c>
      <c r="F17" s="1216">
        <v>27144672.916700002</v>
      </c>
      <c r="G17" s="1216">
        <v>27990919.833299998</v>
      </c>
      <c r="H17" s="1216">
        <v>28547640</v>
      </c>
      <c r="I17" s="1216">
        <v>26096578.5</v>
      </c>
      <c r="J17" s="1216">
        <v>27144672.916700002</v>
      </c>
      <c r="K17" s="1217">
        <v>27990919.833299998</v>
      </c>
    </row>
    <row r="18" spans="1:21" s="1" customFormat="1" ht="15" customHeight="1">
      <c r="A18" s="329"/>
      <c r="B18" s="373">
        <v>9</v>
      </c>
      <c r="C18" s="369" t="s">
        <v>348</v>
      </c>
      <c r="D18" s="1614"/>
      <c r="E18" s="1614"/>
      <c r="F18" s="1614"/>
      <c r="G18" s="1614"/>
      <c r="H18" s="1224">
        <v>0</v>
      </c>
      <c r="I18" s="1224">
        <v>0</v>
      </c>
      <c r="J18" s="1224">
        <v>0</v>
      </c>
      <c r="K18" s="1225">
        <v>0</v>
      </c>
    </row>
    <row r="19" spans="1:21" s="1" customFormat="1" ht="15" customHeight="1">
      <c r="A19" s="329"/>
      <c r="B19" s="373">
        <v>10</v>
      </c>
      <c r="C19" s="178" t="s">
        <v>349</v>
      </c>
      <c r="D19" s="1219">
        <v>814419039.66670001</v>
      </c>
      <c r="E19" s="1219">
        <v>806571115.16670001</v>
      </c>
      <c r="F19" s="1219">
        <v>795243832.5</v>
      </c>
      <c r="G19" s="1219">
        <v>678429965.75</v>
      </c>
      <c r="H19" s="1219">
        <v>812460296</v>
      </c>
      <c r="I19" s="1219">
        <v>802042765.25</v>
      </c>
      <c r="J19" s="1219">
        <v>788790279.5</v>
      </c>
      <c r="K19" s="1220">
        <v>671192635</v>
      </c>
    </row>
    <row r="20" spans="1:21" s="1" customFormat="1" ht="30" customHeight="1">
      <c r="A20" s="329"/>
      <c r="B20" s="373">
        <v>11</v>
      </c>
      <c r="C20" s="369" t="s">
        <v>350</v>
      </c>
      <c r="D20" s="1216">
        <v>743818899.75</v>
      </c>
      <c r="E20" s="1216">
        <v>725201233.91670001</v>
      </c>
      <c r="F20" s="1216">
        <v>706736763.75</v>
      </c>
      <c r="G20" s="1216">
        <v>584029714.83329999</v>
      </c>
      <c r="H20" s="1216">
        <v>743818899.75</v>
      </c>
      <c r="I20" s="1216">
        <v>725201233.91670001</v>
      </c>
      <c r="J20" s="1216">
        <v>706736763.75</v>
      </c>
      <c r="K20" s="1217">
        <v>584029714.83329999</v>
      </c>
    </row>
    <row r="21" spans="1:21" s="1" customFormat="1" ht="30" customHeight="1">
      <c r="A21" s="329"/>
      <c r="B21" s="373">
        <v>12</v>
      </c>
      <c r="C21" s="369" t="s">
        <v>351</v>
      </c>
      <c r="D21" s="1221">
        <v>0</v>
      </c>
      <c r="E21" s="1222">
        <v>0</v>
      </c>
      <c r="F21" s="1222">
        <v>0</v>
      </c>
      <c r="G21" s="1222">
        <v>0</v>
      </c>
      <c r="H21" s="1222">
        <v>0</v>
      </c>
      <c r="I21" s="1222">
        <v>0</v>
      </c>
      <c r="J21" s="1222">
        <v>0</v>
      </c>
      <c r="K21" s="1223">
        <v>0</v>
      </c>
    </row>
    <row r="22" spans="1:21" s="1" customFormat="1" ht="15" customHeight="1">
      <c r="A22" s="329"/>
      <c r="B22" s="373">
        <v>13</v>
      </c>
      <c r="C22" s="369" t="s">
        <v>352</v>
      </c>
      <c r="D22" s="1216">
        <v>70600139.916700006</v>
      </c>
      <c r="E22" s="1216">
        <v>81369881.25</v>
      </c>
      <c r="F22" s="1216">
        <v>88507068.75</v>
      </c>
      <c r="G22" s="1216">
        <v>94400250.916700006</v>
      </c>
      <c r="H22" s="1216">
        <v>68641396.25</v>
      </c>
      <c r="I22" s="1216">
        <v>76841531.333299994</v>
      </c>
      <c r="J22" s="1216">
        <v>82053515.75</v>
      </c>
      <c r="K22" s="1217">
        <v>87162920.166700006</v>
      </c>
    </row>
    <row r="23" spans="1:21" s="1" customFormat="1" ht="15" customHeight="1">
      <c r="A23" s="329"/>
      <c r="B23" s="373">
        <v>14</v>
      </c>
      <c r="C23" s="178" t="s">
        <v>353</v>
      </c>
      <c r="D23" s="1219">
        <v>36213936</v>
      </c>
      <c r="E23" s="1219">
        <v>35040416.583300002</v>
      </c>
      <c r="F23" s="1219">
        <v>34064377.5</v>
      </c>
      <c r="G23" s="1219">
        <v>33004375.083299998</v>
      </c>
      <c r="H23" s="1219">
        <v>2683.6667000000002</v>
      </c>
      <c r="I23" s="1219">
        <v>859.66669999999999</v>
      </c>
      <c r="J23" s="1437">
        <v>0</v>
      </c>
      <c r="K23" s="1220">
        <v>103704.3333</v>
      </c>
      <c r="L23" s="1620"/>
      <c r="M23" s="1620"/>
      <c r="N23" s="1620"/>
      <c r="O23" s="1620"/>
      <c r="P23" s="1620"/>
      <c r="Q23" s="1620"/>
      <c r="R23" s="1620"/>
      <c r="S23" s="1620"/>
      <c r="T23" s="1620"/>
      <c r="U23" s="1620"/>
    </row>
    <row r="24" spans="1:21" s="1" customFormat="1" ht="15" customHeight="1">
      <c r="A24" s="329"/>
      <c r="B24" s="373">
        <v>15</v>
      </c>
      <c r="C24" s="178" t="s">
        <v>354</v>
      </c>
      <c r="D24" s="1219">
        <v>2692090130.4166999</v>
      </c>
      <c r="E24" s="1219">
        <v>2887721731.8333001</v>
      </c>
      <c r="F24" s="1219">
        <v>3144376111.8333001</v>
      </c>
      <c r="G24" s="1219">
        <v>3471012324.6666999</v>
      </c>
      <c r="H24" s="1219">
        <v>387676815.33329999</v>
      </c>
      <c r="I24" s="1219">
        <v>444896580.91670001</v>
      </c>
      <c r="J24" s="1219">
        <v>513372139.33329999</v>
      </c>
      <c r="K24" s="1220">
        <v>616977246.91670001</v>
      </c>
    </row>
    <row r="25" spans="1:21" s="1" customFormat="1" ht="15" customHeight="1">
      <c r="A25" s="329"/>
      <c r="B25" s="410">
        <v>16</v>
      </c>
      <c r="C25" s="411" t="s">
        <v>110</v>
      </c>
      <c r="D25" s="1621"/>
      <c r="E25" s="1621"/>
      <c r="F25" s="1621"/>
      <c r="G25" s="1621"/>
      <c r="H25" s="1230">
        <v>3829814844.5833001</v>
      </c>
      <c r="I25" s="1230">
        <v>4070661769.4166999</v>
      </c>
      <c r="J25" s="1230">
        <v>4263114081.25</v>
      </c>
      <c r="K25" s="1231">
        <v>4286007498.8333001</v>
      </c>
    </row>
    <row r="26" spans="1:21" s="1" customFormat="1" ht="15" customHeight="1">
      <c r="A26" s="329"/>
      <c r="B26" s="1618" t="s">
        <v>111</v>
      </c>
      <c r="C26" s="1619"/>
      <c r="D26" s="1605"/>
      <c r="E26" s="1605"/>
      <c r="F26" s="1605"/>
      <c r="G26" s="1605"/>
      <c r="H26" s="1605"/>
      <c r="I26" s="1605"/>
      <c r="J26" s="1605"/>
      <c r="K26" s="1606"/>
    </row>
    <row r="27" spans="1:21" s="1" customFormat="1" ht="15" customHeight="1">
      <c r="A27" s="329"/>
      <c r="B27" s="372">
        <v>17</v>
      </c>
      <c r="C27" s="175" t="s">
        <v>355</v>
      </c>
      <c r="D27" s="1228">
        <v>0</v>
      </c>
      <c r="E27" s="1228">
        <v>0</v>
      </c>
      <c r="F27" s="1228">
        <v>0</v>
      </c>
      <c r="G27" s="1228">
        <v>0</v>
      </c>
      <c r="H27" s="1228">
        <v>0</v>
      </c>
      <c r="I27" s="1228">
        <v>0</v>
      </c>
      <c r="J27" s="1228">
        <v>0</v>
      </c>
      <c r="K27" s="1229">
        <v>0</v>
      </c>
    </row>
    <row r="28" spans="1:21" s="1" customFormat="1" ht="15" customHeight="1">
      <c r="A28" s="329"/>
      <c r="B28" s="373">
        <v>18</v>
      </c>
      <c r="C28" s="178" t="s">
        <v>356</v>
      </c>
      <c r="D28" s="1219">
        <v>430156777.83329999</v>
      </c>
      <c r="E28" s="1219">
        <v>435436156.5</v>
      </c>
      <c r="F28" s="1219">
        <v>438598761.33329999</v>
      </c>
      <c r="G28" s="1219">
        <v>462660707.16670001</v>
      </c>
      <c r="H28" s="1219">
        <v>155384764.83329999</v>
      </c>
      <c r="I28" s="1219">
        <v>150584195.5</v>
      </c>
      <c r="J28" s="1219">
        <v>146425382.91670001</v>
      </c>
      <c r="K28" s="1220">
        <v>145107812.33329999</v>
      </c>
    </row>
    <row r="29" spans="1:21" s="273" customFormat="1" ht="15" customHeight="1">
      <c r="A29" s="329"/>
      <c r="B29" s="166">
        <v>19</v>
      </c>
      <c r="C29" s="121" t="s">
        <v>357</v>
      </c>
      <c r="D29" s="1232">
        <v>192987921.25</v>
      </c>
      <c r="E29" s="1232">
        <v>176409406.08329999</v>
      </c>
      <c r="F29" s="1232">
        <v>160809351.5</v>
      </c>
      <c r="G29" s="1232">
        <v>183658116</v>
      </c>
      <c r="H29" s="1232">
        <v>192987921.25</v>
      </c>
      <c r="I29" s="1232">
        <v>176409406.08329999</v>
      </c>
      <c r="J29" s="1232">
        <v>160809351.5</v>
      </c>
      <c r="K29" s="1233">
        <v>183658116</v>
      </c>
    </row>
    <row r="30" spans="1:21" s="1" customFormat="1" ht="75" customHeight="1">
      <c r="A30" s="329"/>
      <c r="B30" s="374" t="s">
        <v>112</v>
      </c>
      <c r="C30" s="178" t="s">
        <v>358</v>
      </c>
      <c r="D30" s="1613"/>
      <c r="E30" s="1613"/>
      <c r="F30" s="1613"/>
      <c r="G30" s="1613"/>
      <c r="H30" s="1226">
        <v>0</v>
      </c>
      <c r="I30" s="1226">
        <v>0</v>
      </c>
      <c r="J30" s="1226">
        <v>0</v>
      </c>
      <c r="K30" s="1227">
        <v>0</v>
      </c>
    </row>
    <row r="31" spans="1:21" s="1" customFormat="1" ht="30" customHeight="1">
      <c r="A31" s="329"/>
      <c r="B31" s="374" t="s">
        <v>113</v>
      </c>
      <c r="C31" s="178" t="s">
        <v>359</v>
      </c>
      <c r="D31" s="1613"/>
      <c r="E31" s="1613"/>
      <c r="F31" s="1613"/>
      <c r="G31" s="1613"/>
      <c r="H31" s="1226">
        <v>0</v>
      </c>
      <c r="I31" s="1226">
        <v>0</v>
      </c>
      <c r="J31" s="1226">
        <v>0</v>
      </c>
      <c r="K31" s="1227">
        <v>0</v>
      </c>
    </row>
    <row r="32" spans="1:21" s="273" customFormat="1" ht="15" customHeight="1">
      <c r="A32" s="329"/>
      <c r="B32" s="412">
        <v>20</v>
      </c>
      <c r="C32" s="97" t="s">
        <v>114</v>
      </c>
      <c r="D32" s="1234">
        <v>623144699.08329999</v>
      </c>
      <c r="E32" s="1234">
        <v>611845562.58329999</v>
      </c>
      <c r="F32" s="1234">
        <v>599408112.83329999</v>
      </c>
      <c r="G32" s="1234">
        <v>646318823.16670001</v>
      </c>
      <c r="H32" s="1234">
        <v>348372686.08329999</v>
      </c>
      <c r="I32" s="1234">
        <v>326993601.66670001</v>
      </c>
      <c r="J32" s="1234">
        <v>307234734.66670001</v>
      </c>
      <c r="K32" s="1235">
        <v>328765928.58329999</v>
      </c>
    </row>
    <row r="33" spans="1:11" s="1" customFormat="1" ht="15" customHeight="1">
      <c r="A33" s="329"/>
      <c r="B33" s="374" t="s">
        <v>98</v>
      </c>
      <c r="C33" s="370" t="s">
        <v>115</v>
      </c>
      <c r="D33" s="1221">
        <v>0</v>
      </c>
      <c r="E33" s="1221">
        <v>0</v>
      </c>
      <c r="F33" s="1222">
        <v>0</v>
      </c>
      <c r="G33" s="1222">
        <v>0</v>
      </c>
      <c r="H33" s="1224">
        <v>0</v>
      </c>
      <c r="I33" s="1224">
        <v>0</v>
      </c>
      <c r="J33" s="1224">
        <v>0</v>
      </c>
      <c r="K33" s="1225">
        <v>0</v>
      </c>
    </row>
    <row r="34" spans="1:11" s="1" customFormat="1" ht="15" customHeight="1">
      <c r="A34" s="329"/>
      <c r="B34" s="374" t="s">
        <v>99</v>
      </c>
      <c r="C34" s="370" t="s">
        <v>116</v>
      </c>
      <c r="D34" s="1221">
        <v>0</v>
      </c>
      <c r="E34" s="1221">
        <v>0</v>
      </c>
      <c r="F34" s="1222">
        <v>0</v>
      </c>
      <c r="G34" s="1222">
        <v>0</v>
      </c>
      <c r="H34" s="1224">
        <v>0</v>
      </c>
      <c r="I34" s="1224">
        <v>0</v>
      </c>
      <c r="J34" s="1224">
        <v>0</v>
      </c>
      <c r="K34" s="1225">
        <v>0</v>
      </c>
    </row>
    <row r="35" spans="1:11" s="1" customFormat="1" ht="15" customHeight="1">
      <c r="A35" s="87"/>
      <c r="B35" s="375" t="s">
        <v>100</v>
      </c>
      <c r="C35" s="368" t="s">
        <v>117</v>
      </c>
      <c r="D35" s="1236">
        <v>623144699.41670001</v>
      </c>
      <c r="E35" s="1236">
        <v>611845562.66670001</v>
      </c>
      <c r="F35" s="1236">
        <v>599408112.91670001</v>
      </c>
      <c r="G35" s="1236">
        <v>646318823.16670001</v>
      </c>
      <c r="H35" s="1236">
        <v>348372686.08329999</v>
      </c>
      <c r="I35" s="1236">
        <v>326993601.66670001</v>
      </c>
      <c r="J35" s="1236">
        <v>307234734.66670001</v>
      </c>
      <c r="K35" s="1237">
        <v>328765928.58329999</v>
      </c>
    </row>
    <row r="36" spans="1:11" s="1" customFormat="1" ht="15" customHeight="1">
      <c r="A36" s="87"/>
      <c r="B36" s="1618" t="s">
        <v>118</v>
      </c>
      <c r="C36" s="1619"/>
      <c r="D36" s="1605"/>
      <c r="E36" s="1605"/>
      <c r="F36" s="1605"/>
      <c r="G36" s="1605"/>
      <c r="H36" s="1605"/>
      <c r="I36" s="1605"/>
      <c r="J36" s="1605"/>
      <c r="K36" s="1606"/>
    </row>
    <row r="37" spans="1:11" s="1" customFormat="1" ht="15" customHeight="1">
      <c r="A37" s="87"/>
      <c r="B37" s="377">
        <v>21</v>
      </c>
      <c r="C37" s="378" t="s">
        <v>361</v>
      </c>
      <c r="D37" s="1617"/>
      <c r="E37" s="1617"/>
      <c r="F37" s="1617"/>
      <c r="G37" s="1617"/>
      <c r="H37" s="1238">
        <v>6864371966.1667004</v>
      </c>
      <c r="I37" s="1238">
        <v>6983151679.1667004</v>
      </c>
      <c r="J37" s="1238">
        <v>7026812537.3332996</v>
      </c>
      <c r="K37" s="1239">
        <v>7219242047.1667004</v>
      </c>
    </row>
    <row r="38" spans="1:11" s="1" customFormat="1" ht="15" customHeight="1">
      <c r="A38" s="87"/>
      <c r="B38" s="379">
        <v>22</v>
      </c>
      <c r="C38" s="97" t="s">
        <v>119</v>
      </c>
      <c r="D38" s="1615"/>
      <c r="E38" s="1615"/>
      <c r="F38" s="1615"/>
      <c r="G38" s="1615"/>
      <c r="H38" s="1234">
        <v>3481442158.4166999</v>
      </c>
      <c r="I38" s="1234">
        <v>3743668167.6666999</v>
      </c>
      <c r="J38" s="1234">
        <v>3955879346.5833001</v>
      </c>
      <c r="K38" s="1235">
        <v>3957241570.3333001</v>
      </c>
    </row>
    <row r="39" spans="1:11" s="1" customFormat="1" ht="15" customHeight="1" thickBot="1">
      <c r="A39" s="87"/>
      <c r="B39" s="380">
        <v>23</v>
      </c>
      <c r="C39" s="381" t="s">
        <v>360</v>
      </c>
      <c r="D39" s="1616"/>
      <c r="E39" s="1616"/>
      <c r="F39" s="1616"/>
      <c r="G39" s="1616"/>
      <c r="H39" s="1240">
        <v>1.9965999999999999</v>
      </c>
      <c r="I39" s="1240">
        <v>1.88</v>
      </c>
      <c r="J39" s="1240">
        <v>1.7773000000000001</v>
      </c>
      <c r="K39" s="1241">
        <v>1.8264</v>
      </c>
    </row>
  </sheetData>
  <mergeCells count="32">
    <mergeCell ref="B10:C10"/>
    <mergeCell ref="D5:G5"/>
    <mergeCell ref="H5:K5"/>
    <mergeCell ref="B8:C8"/>
    <mergeCell ref="D9:G9"/>
    <mergeCell ref="C4:C5"/>
    <mergeCell ref="L23:U23"/>
    <mergeCell ref="D25:G25"/>
    <mergeCell ref="D30:G30"/>
    <mergeCell ref="B26:C26"/>
    <mergeCell ref="D26:E26"/>
    <mergeCell ref="F26:G26"/>
    <mergeCell ref="H26:I26"/>
    <mergeCell ref="J26:K26"/>
    <mergeCell ref="D38:G38"/>
    <mergeCell ref="D39:G39"/>
    <mergeCell ref="D37:G37"/>
    <mergeCell ref="B36:C36"/>
    <mergeCell ref="D36:E36"/>
    <mergeCell ref="F36:G36"/>
    <mergeCell ref="H36:I36"/>
    <mergeCell ref="J36:K36"/>
    <mergeCell ref="J8:K8"/>
    <mergeCell ref="D8:E8"/>
    <mergeCell ref="F8:G8"/>
    <mergeCell ref="H8:I8"/>
    <mergeCell ref="D10:E10"/>
    <mergeCell ref="F10:G10"/>
    <mergeCell ref="H10:I10"/>
    <mergeCell ref="J10:K10"/>
    <mergeCell ref="D31:G31"/>
    <mergeCell ref="D18:G18"/>
  </mergeCells>
  <pageMargins left="0.7" right="0.7" top="0.75" bottom="0.75" header="0.3" footer="0.3"/>
  <pageSetup paperSize="9" scale="31" orientation="portrait" verticalDpi="90" r:id="rId1"/>
  <colBreaks count="1" manualBreakCount="1">
    <brk id="12" max="1048575" man="1"/>
  </colBreak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30"/>
  <dimension ref="A1:D15"/>
  <sheetViews>
    <sheetView showGridLines="0" zoomScaleNormal="100" workbookViewId="0">
      <selection activeCell="C30" sqref="C30"/>
    </sheetView>
  </sheetViews>
  <sheetFormatPr defaultColWidth="9.140625" defaultRowHeight="14.25"/>
  <cols>
    <col min="1" max="1" width="5.7109375" style="11" customWidth="1"/>
    <col min="2" max="2" width="10.7109375" style="11" customWidth="1"/>
    <col min="3" max="3" width="75.7109375" style="11" customWidth="1"/>
    <col min="4" max="4" width="125.7109375" style="11" customWidth="1"/>
    <col min="5" max="16384" width="9.140625" style="11"/>
  </cols>
  <sheetData>
    <row r="1" spans="1:4" ht="15" customHeight="1"/>
    <row r="2" spans="1:4" ht="20.100000000000001" customHeight="1">
      <c r="B2" s="32" t="s">
        <v>883</v>
      </c>
    </row>
    <row r="3" spans="1:4" ht="15" customHeight="1" thickBot="1">
      <c r="B3" s="376"/>
    </row>
    <row r="4" spans="1:4" s="234" customFormat="1" ht="20.100000000000001" customHeight="1">
      <c r="B4" s="315" t="s">
        <v>1482</v>
      </c>
      <c r="C4" s="979" t="s">
        <v>870</v>
      </c>
      <c r="D4" s="980" t="s">
        <v>1419</v>
      </c>
    </row>
    <row r="5" spans="1:4" s="386" customFormat="1" ht="60" customHeight="1">
      <c r="A5" s="323"/>
      <c r="B5" s="1026" t="s">
        <v>863</v>
      </c>
      <c r="C5" s="1027" t="s">
        <v>876</v>
      </c>
      <c r="D5" s="1465" t="s">
        <v>2111</v>
      </c>
    </row>
    <row r="6" spans="1:4" s="386" customFormat="1" ht="30" customHeight="1">
      <c r="A6" s="323"/>
      <c r="B6" s="1028" t="s">
        <v>864</v>
      </c>
      <c r="C6" s="1029" t="s">
        <v>877</v>
      </c>
      <c r="D6" s="1466" t="s">
        <v>2112</v>
      </c>
    </row>
    <row r="7" spans="1:4" s="386" customFormat="1" ht="315" customHeight="1">
      <c r="A7" s="323"/>
      <c r="B7" s="1030" t="s">
        <v>865</v>
      </c>
      <c r="C7" s="1029" t="s">
        <v>878</v>
      </c>
      <c r="D7" s="1466" t="s">
        <v>2113</v>
      </c>
    </row>
    <row r="8" spans="1:4" s="386" customFormat="1" ht="150" customHeight="1">
      <c r="A8" s="323"/>
      <c r="B8" s="1028" t="s">
        <v>866</v>
      </c>
      <c r="C8" s="1029" t="s">
        <v>882</v>
      </c>
      <c r="D8" s="1466" t="s">
        <v>2114</v>
      </c>
    </row>
    <row r="9" spans="1:4" s="386" customFormat="1" ht="90" customHeight="1">
      <c r="A9" s="323"/>
      <c r="B9" s="1030" t="s">
        <v>867</v>
      </c>
      <c r="C9" s="1029" t="s">
        <v>879</v>
      </c>
      <c r="D9" s="1466" t="s">
        <v>1822</v>
      </c>
    </row>
    <row r="10" spans="1:4" s="386" customFormat="1" ht="15" customHeight="1">
      <c r="A10" s="323"/>
      <c r="B10" s="1028" t="s">
        <v>868</v>
      </c>
      <c r="C10" s="1029" t="s">
        <v>880</v>
      </c>
      <c r="D10" s="1466" t="s">
        <v>1786</v>
      </c>
    </row>
    <row r="11" spans="1:4" s="386" customFormat="1" ht="30" customHeight="1" thickBot="1">
      <c r="A11" s="323"/>
      <c r="B11" s="1031" t="s">
        <v>869</v>
      </c>
      <c r="C11" s="1032" t="s">
        <v>881</v>
      </c>
      <c r="D11" s="1467" t="s">
        <v>1787</v>
      </c>
    </row>
    <row r="12" spans="1:4" s="1" customFormat="1" ht="12.75">
      <c r="B12" s="1033"/>
      <c r="C12" s="1033"/>
      <c r="D12" s="1033"/>
    </row>
    <row r="13" spans="1:4" s="1" customFormat="1" ht="12.75">
      <c r="B13" s="16"/>
      <c r="C13" s="16"/>
      <c r="D13" s="16"/>
    </row>
    <row r="14" spans="1:4" s="1" customFormat="1" ht="12.75">
      <c r="B14" s="16"/>
      <c r="C14" s="16"/>
      <c r="D14" s="16"/>
    </row>
    <row r="15" spans="1:4">
      <c r="B15" s="13"/>
      <c r="C15" s="13"/>
      <c r="D15" s="13"/>
    </row>
  </sheetData>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1"/>
  <dimension ref="A1:H44"/>
  <sheetViews>
    <sheetView showGridLines="0" zoomScaleNormal="100" zoomScalePageLayoutView="80" workbookViewId="0">
      <selection activeCell="C64" sqref="C64"/>
    </sheetView>
  </sheetViews>
  <sheetFormatPr defaultColWidth="9.140625" defaultRowHeight="14.25"/>
  <cols>
    <col min="1" max="1" width="5.7109375" style="86" customWidth="1"/>
    <col min="2" max="2" width="10.7109375" style="153" customWidth="1"/>
    <col min="3" max="3" width="60.7109375" style="86" customWidth="1"/>
    <col min="4" max="8" width="25.7109375" style="86" customWidth="1"/>
    <col min="9" max="16384" width="9.140625" style="86"/>
  </cols>
  <sheetData>
    <row r="1" spans="1:8" ht="15" customHeight="1">
      <c r="A1" s="324"/>
      <c r="B1" s="910"/>
      <c r="C1" s="324"/>
      <c r="D1" s="324"/>
    </row>
    <row r="2" spans="1:8" ht="20.100000000000001" customHeight="1">
      <c r="A2" s="324"/>
      <c r="B2" s="219" t="s">
        <v>120</v>
      </c>
      <c r="C2" s="324"/>
      <c r="D2" s="324"/>
    </row>
    <row r="3" spans="1:8" ht="15" customHeight="1" thickBot="1">
      <c r="B3" s="990"/>
    </row>
    <row r="4" spans="1:8" ht="15" customHeight="1">
      <c r="B4" s="1120"/>
      <c r="C4" s="1121"/>
      <c r="D4" s="1072" t="s">
        <v>1507</v>
      </c>
      <c r="E4" s="1072" t="s">
        <v>1508</v>
      </c>
      <c r="F4" s="1072" t="s">
        <v>1509</v>
      </c>
      <c r="G4" s="1072" t="s">
        <v>1510</v>
      </c>
      <c r="H4" s="1074" t="s">
        <v>1511</v>
      </c>
    </row>
    <row r="5" spans="1:8" s="87" customFormat="1" ht="20.100000000000001" customHeight="1">
      <c r="B5" s="1624"/>
      <c r="C5" s="1625"/>
      <c r="D5" s="1587" t="s">
        <v>121</v>
      </c>
      <c r="E5" s="1587"/>
      <c r="F5" s="1587"/>
      <c r="G5" s="1587"/>
      <c r="H5" s="1629" t="s">
        <v>122</v>
      </c>
    </row>
    <row r="6" spans="1:8" s="87" customFormat="1" ht="20.100000000000001" customHeight="1">
      <c r="B6" s="1624"/>
      <c r="C6" s="1625"/>
      <c r="D6" s="1073" t="s">
        <v>907</v>
      </c>
      <c r="E6" s="1073" t="s">
        <v>123</v>
      </c>
      <c r="F6" s="1073" t="s">
        <v>1952</v>
      </c>
      <c r="G6" s="1073" t="s">
        <v>1953</v>
      </c>
      <c r="H6" s="1629"/>
    </row>
    <row r="7" spans="1:8" s="87" customFormat="1" ht="15" customHeight="1">
      <c r="B7" s="1626" t="s">
        <v>873</v>
      </c>
      <c r="C7" s="1627"/>
      <c r="D7" s="1627"/>
      <c r="E7" s="1627"/>
      <c r="F7" s="1627"/>
      <c r="G7" s="1627"/>
      <c r="H7" s="1628"/>
    </row>
    <row r="8" spans="1:8" s="87" customFormat="1" ht="15" customHeight="1">
      <c r="B8" s="181">
        <v>1</v>
      </c>
      <c r="C8" s="139" t="s">
        <v>124</v>
      </c>
      <c r="D8" s="417">
        <v>3006300795.02</v>
      </c>
      <c r="E8" s="417">
        <v>0</v>
      </c>
      <c r="F8" s="417">
        <v>0</v>
      </c>
      <c r="G8" s="417">
        <v>0</v>
      </c>
      <c r="H8" s="418">
        <v>3006300795.02</v>
      </c>
    </row>
    <row r="9" spans="1:8" s="87" customFormat="1" ht="15" customHeight="1">
      <c r="B9" s="123">
        <v>2</v>
      </c>
      <c r="C9" s="382" t="s">
        <v>125</v>
      </c>
      <c r="D9" s="419">
        <v>3006300795.02</v>
      </c>
      <c r="E9" s="419">
        <v>0</v>
      </c>
      <c r="F9" s="420">
        <v>0</v>
      </c>
      <c r="G9" s="419">
        <v>0</v>
      </c>
      <c r="H9" s="421">
        <v>3006300795.02</v>
      </c>
    </row>
    <row r="10" spans="1:8" s="87" customFormat="1" ht="15" customHeight="1">
      <c r="B10" s="123">
        <v>3</v>
      </c>
      <c r="C10" s="382" t="s">
        <v>126</v>
      </c>
      <c r="D10" s="413"/>
      <c r="E10" s="1119">
        <v>0</v>
      </c>
      <c r="F10" s="420">
        <v>0</v>
      </c>
      <c r="G10" s="419">
        <v>0</v>
      </c>
      <c r="H10" s="421">
        <v>0</v>
      </c>
    </row>
    <row r="11" spans="1:8" s="87" customFormat="1" ht="15" customHeight="1">
      <c r="B11" s="55">
        <v>4</v>
      </c>
      <c r="C11" s="258" t="s">
        <v>127</v>
      </c>
      <c r="D11" s="413"/>
      <c r="E11" s="414">
        <v>33751120771.539902</v>
      </c>
      <c r="F11" s="414">
        <v>5734650351.54</v>
      </c>
      <c r="G11" s="414">
        <v>1883919833.3800001</v>
      </c>
      <c r="H11" s="415">
        <v>38775030100.629402</v>
      </c>
    </row>
    <row r="12" spans="1:8" s="87" customFormat="1" ht="15" customHeight="1">
      <c r="B12" s="55">
        <v>5</v>
      </c>
      <c r="C12" s="383" t="s">
        <v>108</v>
      </c>
      <c r="D12" s="413"/>
      <c r="E12" s="422">
        <v>23779437298.129902</v>
      </c>
      <c r="F12" s="422">
        <v>3298887831.4200001</v>
      </c>
      <c r="G12" s="422">
        <v>818583794.82000005</v>
      </c>
      <c r="H12" s="423">
        <v>26542992667.892399</v>
      </c>
    </row>
    <row r="13" spans="1:8" s="87" customFormat="1" ht="15" customHeight="1">
      <c r="B13" s="55">
        <v>6</v>
      </c>
      <c r="C13" s="383" t="s">
        <v>109</v>
      </c>
      <c r="D13" s="413"/>
      <c r="E13" s="422">
        <v>9971683473.4099998</v>
      </c>
      <c r="F13" s="422">
        <v>2435762520.1199999</v>
      </c>
      <c r="G13" s="422">
        <v>1065336038.5599999</v>
      </c>
      <c r="H13" s="423">
        <v>12232037432.737</v>
      </c>
    </row>
    <row r="14" spans="1:8" s="87" customFormat="1" ht="15" customHeight="1">
      <c r="B14" s="55">
        <v>7</v>
      </c>
      <c r="C14" s="258" t="s">
        <v>128</v>
      </c>
      <c r="D14" s="413"/>
      <c r="E14" s="414">
        <v>1390027973.9779</v>
      </c>
      <c r="F14" s="414">
        <v>156991491.65529999</v>
      </c>
      <c r="G14" s="414">
        <v>5568378090.9968004</v>
      </c>
      <c r="H14" s="415">
        <v>5689025017.8994999</v>
      </c>
    </row>
    <row r="15" spans="1:8" s="87" customFormat="1" ht="15" customHeight="1">
      <c r="B15" s="55">
        <v>8</v>
      </c>
      <c r="C15" s="383" t="s">
        <v>129</v>
      </c>
      <c r="D15" s="413"/>
      <c r="E15" s="422">
        <v>0</v>
      </c>
      <c r="F15" s="422">
        <v>0</v>
      </c>
      <c r="G15" s="422">
        <v>0</v>
      </c>
      <c r="H15" s="423">
        <v>0</v>
      </c>
    </row>
    <row r="16" spans="1:8" s="87" customFormat="1" ht="15" customHeight="1">
      <c r="B16" s="55">
        <v>9</v>
      </c>
      <c r="C16" s="383" t="s">
        <v>130</v>
      </c>
      <c r="D16" s="413"/>
      <c r="E16" s="422">
        <v>1390027973.9779</v>
      </c>
      <c r="F16" s="422">
        <v>156991491.65529999</v>
      </c>
      <c r="G16" s="422">
        <v>5568378090.9968004</v>
      </c>
      <c r="H16" s="423">
        <v>5689025017.8994999</v>
      </c>
    </row>
    <row r="17" spans="2:8" s="87" customFormat="1" ht="15" customHeight="1">
      <c r="B17" s="55">
        <v>10</v>
      </c>
      <c r="C17" s="258" t="s">
        <v>131</v>
      </c>
      <c r="D17" s="413"/>
      <c r="E17" s="414">
        <v>0</v>
      </c>
      <c r="F17" s="414">
        <v>0</v>
      </c>
      <c r="G17" s="414">
        <v>0</v>
      </c>
      <c r="H17" s="415">
        <v>0</v>
      </c>
    </row>
    <row r="18" spans="2:8" s="87" customFormat="1" ht="15" customHeight="1">
      <c r="B18" s="55">
        <v>11</v>
      </c>
      <c r="C18" s="258" t="s">
        <v>132</v>
      </c>
      <c r="D18" s="414">
        <v>25774908.293099999</v>
      </c>
      <c r="E18" s="414">
        <v>683967036.56260002</v>
      </c>
      <c r="F18" s="414">
        <v>7287212.8942999998</v>
      </c>
      <c r="G18" s="414">
        <v>598412338.05309999</v>
      </c>
      <c r="H18" s="415">
        <v>602055944.50020003</v>
      </c>
    </row>
    <row r="19" spans="2:8" s="87" customFormat="1" ht="15" customHeight="1">
      <c r="B19" s="123">
        <v>12</v>
      </c>
      <c r="C19" s="382" t="s">
        <v>133</v>
      </c>
      <c r="D19" s="419">
        <v>25774908.293099999</v>
      </c>
      <c r="E19" s="413"/>
      <c r="F19" s="413"/>
      <c r="G19" s="413"/>
      <c r="H19" s="416"/>
    </row>
    <row r="20" spans="2:8" s="87" customFormat="1" ht="30" customHeight="1">
      <c r="B20" s="123">
        <v>13</v>
      </c>
      <c r="C20" s="382" t="s">
        <v>134</v>
      </c>
      <c r="D20" s="413"/>
      <c r="E20" s="419">
        <v>683967036.56260002</v>
      </c>
      <c r="F20" s="419">
        <v>7287212.8942999998</v>
      </c>
      <c r="G20" s="419">
        <v>598412338.05309999</v>
      </c>
      <c r="H20" s="421">
        <v>602055944.50020003</v>
      </c>
    </row>
    <row r="21" spans="2:8" s="87" customFormat="1" ht="15" customHeight="1">
      <c r="B21" s="981">
        <v>14</v>
      </c>
      <c r="C21" s="982" t="s">
        <v>135</v>
      </c>
      <c r="D21" s="983"/>
      <c r="E21" s="983"/>
      <c r="F21" s="983"/>
      <c r="G21" s="983"/>
      <c r="H21" s="984">
        <v>48072411858.049103</v>
      </c>
    </row>
    <row r="22" spans="2:8" s="87" customFormat="1" ht="12.75">
      <c r="B22" s="1626" t="s">
        <v>872</v>
      </c>
      <c r="C22" s="1627"/>
      <c r="D22" s="1627"/>
      <c r="E22" s="1627"/>
      <c r="F22" s="1627"/>
      <c r="G22" s="1627"/>
      <c r="H22" s="1628"/>
    </row>
    <row r="23" spans="2:8" s="87" customFormat="1" ht="15" customHeight="1">
      <c r="B23" s="54">
        <v>15</v>
      </c>
      <c r="C23" s="139" t="s">
        <v>136</v>
      </c>
      <c r="D23" s="424"/>
      <c r="E23" s="424"/>
      <c r="F23" s="424"/>
      <c r="G23" s="424"/>
      <c r="H23" s="1001">
        <v>1443943206.2750001</v>
      </c>
    </row>
    <row r="24" spans="2:8" s="87" customFormat="1" ht="15" customHeight="1">
      <c r="B24" s="123" t="s">
        <v>137</v>
      </c>
      <c r="C24" s="258" t="s">
        <v>138</v>
      </c>
      <c r="D24" s="425"/>
      <c r="E24" s="775">
        <v>87781961.878999993</v>
      </c>
      <c r="F24" s="775">
        <v>88091523.890000001</v>
      </c>
      <c r="G24" s="775">
        <v>2859564922.961</v>
      </c>
      <c r="H24" s="776">
        <v>2580122647.4204998</v>
      </c>
    </row>
    <row r="25" spans="2:8" s="87" customFormat="1" ht="15" customHeight="1">
      <c r="B25" s="123">
        <v>16</v>
      </c>
      <c r="C25" s="258" t="s">
        <v>139</v>
      </c>
      <c r="D25" s="425"/>
      <c r="E25" s="1117">
        <v>0</v>
      </c>
      <c r="F25" s="779">
        <v>0</v>
      </c>
      <c r="G25" s="779">
        <v>0</v>
      </c>
      <c r="H25" s="780">
        <v>0</v>
      </c>
    </row>
    <row r="26" spans="2:8" s="87" customFormat="1" ht="15" customHeight="1">
      <c r="B26" s="123">
        <v>17</v>
      </c>
      <c r="C26" s="258" t="s">
        <v>140</v>
      </c>
      <c r="D26" s="425"/>
      <c r="E26" s="775">
        <v>1339248583.9085</v>
      </c>
      <c r="F26" s="775">
        <v>860422531.00150001</v>
      </c>
      <c r="G26" s="775">
        <v>38208298762.164299</v>
      </c>
      <c r="H26" s="776">
        <v>28979835385.250301</v>
      </c>
    </row>
    <row r="27" spans="2:8" s="87" customFormat="1" ht="30" customHeight="1">
      <c r="B27" s="123">
        <v>18</v>
      </c>
      <c r="C27" s="382" t="s">
        <v>871</v>
      </c>
      <c r="D27" s="425"/>
      <c r="E27" s="1117">
        <v>0</v>
      </c>
      <c r="F27" s="779">
        <v>0</v>
      </c>
      <c r="G27" s="779">
        <v>0</v>
      </c>
      <c r="H27" s="780">
        <v>0</v>
      </c>
    </row>
    <row r="28" spans="2:8" s="87" customFormat="1" ht="45" customHeight="1">
      <c r="B28" s="123">
        <v>19</v>
      </c>
      <c r="C28" s="382" t="s">
        <v>141</v>
      </c>
      <c r="D28" s="425"/>
      <c r="E28" s="1117">
        <v>0</v>
      </c>
      <c r="F28" s="779">
        <v>0</v>
      </c>
      <c r="G28" s="779">
        <v>0</v>
      </c>
      <c r="H28" s="780">
        <v>0</v>
      </c>
    </row>
    <row r="29" spans="2:8" s="87" customFormat="1" ht="45" customHeight="1">
      <c r="B29" s="123">
        <v>20</v>
      </c>
      <c r="C29" s="382" t="s">
        <v>142</v>
      </c>
      <c r="D29" s="425"/>
      <c r="E29" s="927">
        <v>121119030.462</v>
      </c>
      <c r="F29" s="777">
        <v>108648180.84100001</v>
      </c>
      <c r="G29" s="777">
        <v>1405743386.6312001</v>
      </c>
      <c r="H29" s="778">
        <v>26665695338.025501</v>
      </c>
    </row>
    <row r="30" spans="2:8" s="87" customFormat="1" ht="30" customHeight="1">
      <c r="B30" s="123">
        <v>21</v>
      </c>
      <c r="C30" s="384" t="s">
        <v>143</v>
      </c>
      <c r="D30" s="425"/>
      <c r="E30" s="927">
        <v>13855296.1972</v>
      </c>
      <c r="F30" s="777">
        <v>12226221.023700001</v>
      </c>
      <c r="G30" s="777">
        <v>218049847.30270001</v>
      </c>
      <c r="H30" s="778">
        <v>18021145532.3969</v>
      </c>
    </row>
    <row r="31" spans="2:8" s="87" customFormat="1" ht="15" customHeight="1">
      <c r="B31" s="123">
        <v>22</v>
      </c>
      <c r="C31" s="382" t="s">
        <v>144</v>
      </c>
      <c r="D31" s="425"/>
      <c r="E31" s="927">
        <v>660704533.25650001</v>
      </c>
      <c r="F31" s="777">
        <v>676132777.98049998</v>
      </c>
      <c r="G31" s="777">
        <v>34460236702.433098</v>
      </c>
      <c r="H31" s="429">
        <v>0</v>
      </c>
    </row>
    <row r="32" spans="2:8" s="87" customFormat="1" ht="30" customHeight="1">
      <c r="B32" s="123">
        <v>23</v>
      </c>
      <c r="C32" s="384" t="s">
        <v>143</v>
      </c>
      <c r="D32" s="425"/>
      <c r="E32" s="927">
        <v>488552639.37529999</v>
      </c>
      <c r="F32" s="777">
        <v>500361188.5503</v>
      </c>
      <c r="G32" s="777">
        <v>25884707226.666302</v>
      </c>
      <c r="H32" s="429">
        <v>0</v>
      </c>
    </row>
    <row r="33" spans="2:8" s="87" customFormat="1" ht="45" customHeight="1">
      <c r="B33" s="123">
        <v>24</v>
      </c>
      <c r="C33" s="382" t="s">
        <v>145</v>
      </c>
      <c r="D33" s="425"/>
      <c r="E33" s="927">
        <v>557425020.19000006</v>
      </c>
      <c r="F33" s="777">
        <v>75641572.180000007</v>
      </c>
      <c r="G33" s="777">
        <v>2342318673.0999999</v>
      </c>
      <c r="H33" s="778">
        <v>2314140047.2248998</v>
      </c>
    </row>
    <row r="34" spans="2:8" s="87" customFormat="1" ht="15" customHeight="1">
      <c r="B34" s="123">
        <v>25</v>
      </c>
      <c r="C34" s="258" t="s">
        <v>146</v>
      </c>
      <c r="D34" s="425"/>
      <c r="E34" s="432">
        <v>0</v>
      </c>
      <c r="F34" s="432">
        <v>0</v>
      </c>
      <c r="G34" s="432">
        <v>0</v>
      </c>
      <c r="H34" s="426">
        <v>0</v>
      </c>
    </row>
    <row r="35" spans="2:8" s="87" customFormat="1" ht="15" customHeight="1">
      <c r="B35" s="123">
        <v>26</v>
      </c>
      <c r="C35" s="258" t="s">
        <v>147</v>
      </c>
      <c r="D35" s="433">
        <v>0</v>
      </c>
      <c r="E35" s="434">
        <v>988405803.89880002</v>
      </c>
      <c r="F35" s="434">
        <v>2886476.2377999998</v>
      </c>
      <c r="G35" s="434">
        <v>610969009.46430004</v>
      </c>
      <c r="H35" s="431">
        <v>1071184795.0256</v>
      </c>
    </row>
    <row r="36" spans="2:8" s="87" customFormat="1" ht="15" customHeight="1">
      <c r="B36" s="123">
        <v>27</v>
      </c>
      <c r="C36" s="382" t="s">
        <v>148</v>
      </c>
      <c r="D36" s="425"/>
      <c r="E36" s="427"/>
      <c r="F36" s="427"/>
      <c r="G36" s="428">
        <v>0</v>
      </c>
      <c r="H36" s="429">
        <v>0</v>
      </c>
    </row>
    <row r="37" spans="2:8" s="87" customFormat="1" ht="30" customHeight="1">
      <c r="B37" s="123">
        <v>28</v>
      </c>
      <c r="C37" s="382" t="s">
        <v>149</v>
      </c>
      <c r="D37" s="425"/>
      <c r="E37" s="927">
        <v>335666082.5</v>
      </c>
      <c r="F37" s="1187">
        <v>0</v>
      </c>
      <c r="G37" s="1187">
        <v>0</v>
      </c>
      <c r="H37" s="430">
        <v>285316170.125</v>
      </c>
    </row>
    <row r="38" spans="2:8" s="87" customFormat="1" ht="15" customHeight="1">
      <c r="B38" s="123">
        <v>29</v>
      </c>
      <c r="C38" s="382" t="s">
        <v>874</v>
      </c>
      <c r="D38" s="425"/>
      <c r="E38" s="927">
        <v>163775930.4716</v>
      </c>
      <c r="F38" s="427"/>
      <c r="G38" s="427"/>
      <c r="H38" s="430">
        <v>163775930.4716</v>
      </c>
    </row>
    <row r="39" spans="2:8" s="87" customFormat="1" ht="30" customHeight="1">
      <c r="B39" s="123">
        <v>30</v>
      </c>
      <c r="C39" s="382" t="s">
        <v>150</v>
      </c>
      <c r="D39" s="425"/>
      <c r="E39" s="1188">
        <v>93213107.579300001</v>
      </c>
      <c r="F39" s="427"/>
      <c r="G39" s="427"/>
      <c r="H39" s="430">
        <v>4660655.3789999997</v>
      </c>
    </row>
    <row r="40" spans="2:8" s="87" customFormat="1" ht="15" customHeight="1">
      <c r="B40" s="55">
        <v>31</v>
      </c>
      <c r="C40" s="383" t="s">
        <v>151</v>
      </c>
      <c r="D40" s="425"/>
      <c r="E40" s="1188">
        <v>395750683.34789997</v>
      </c>
      <c r="F40" s="1188">
        <v>2886476.2377999998</v>
      </c>
      <c r="G40" s="1188">
        <v>610969009.46430004</v>
      </c>
      <c r="H40" s="430">
        <v>617432039.04999995</v>
      </c>
    </row>
    <row r="41" spans="2:8" s="87" customFormat="1" ht="15" customHeight="1">
      <c r="B41" s="55">
        <v>32</v>
      </c>
      <c r="C41" s="258" t="s">
        <v>152</v>
      </c>
      <c r="D41" s="425"/>
      <c r="E41" s="1244">
        <v>1499684515.3199999</v>
      </c>
      <c r="F41" s="432">
        <v>0</v>
      </c>
      <c r="G41" s="432">
        <v>0</v>
      </c>
      <c r="H41" s="431">
        <v>74984225.766000003</v>
      </c>
    </row>
    <row r="42" spans="2:8" s="87" customFormat="1" ht="15" customHeight="1">
      <c r="B42" s="985">
        <v>33</v>
      </c>
      <c r="C42" s="986" t="s">
        <v>875</v>
      </c>
      <c r="D42" s="425"/>
      <c r="E42" s="427"/>
      <c r="F42" s="427"/>
      <c r="G42" s="427"/>
      <c r="H42" s="987">
        <v>34150070259.737301</v>
      </c>
    </row>
    <row r="43" spans="2:8" s="87" customFormat="1" ht="15" customHeight="1" thickBot="1">
      <c r="B43" s="988">
        <v>34</v>
      </c>
      <c r="C43" s="385" t="s">
        <v>153</v>
      </c>
      <c r="D43" s="1242"/>
      <c r="E43" s="1242"/>
      <c r="F43" s="1242"/>
      <c r="G43" s="1242"/>
      <c r="H43" s="1243">
        <v>1.4077</v>
      </c>
    </row>
    <row r="44" spans="2:8" s="87" customFormat="1" ht="12.75">
      <c r="B44" s="989"/>
    </row>
  </sheetData>
  <mergeCells count="5">
    <mergeCell ref="B5:C6"/>
    <mergeCell ref="D5:G5"/>
    <mergeCell ref="B7:H7"/>
    <mergeCell ref="H5:H6"/>
    <mergeCell ref="B22:H22"/>
  </mergeCells>
  <pageMargins left="0.7" right="0.7" top="0.75" bottom="0.75" header="0.3" footer="0.3"/>
  <pageSetup paperSize="9" scale="38"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16"/>
  <dimension ref="B1:D8"/>
  <sheetViews>
    <sheetView workbookViewId="0">
      <selection activeCell="C46" sqref="C46"/>
    </sheetView>
  </sheetViews>
  <sheetFormatPr defaultColWidth="9.140625" defaultRowHeight="15"/>
  <cols>
    <col min="1" max="1" width="5.7109375" style="546" customWidth="1"/>
    <col min="2" max="2" width="9.140625" style="546"/>
    <col min="3" max="4" width="60.7109375" style="546" customWidth="1"/>
    <col min="5" max="16384" width="9.140625" style="546"/>
  </cols>
  <sheetData>
    <row r="1" spans="2:4" ht="15" customHeight="1"/>
    <row r="2" spans="2:4" ht="20.100000000000001" customHeight="1">
      <c r="B2" s="219" t="s">
        <v>1329</v>
      </c>
    </row>
    <row r="3" spans="2:4" ht="15" customHeight="1" thickBot="1"/>
    <row r="4" spans="2:4" ht="20.100000000000001" customHeight="1">
      <c r="B4" s="1003" t="s">
        <v>1484</v>
      </c>
      <c r="C4" s="1004" t="s">
        <v>1460</v>
      </c>
      <c r="D4" s="1005" t="s">
        <v>1419</v>
      </c>
    </row>
    <row r="5" spans="2:4" ht="45" customHeight="1">
      <c r="B5" s="1024" t="s">
        <v>863</v>
      </c>
      <c r="C5" s="1012" t="s">
        <v>1328</v>
      </c>
      <c r="D5" s="1439" t="s">
        <v>1823</v>
      </c>
    </row>
    <row r="6" spans="2:4" ht="60" customHeight="1">
      <c r="B6" s="1024" t="s">
        <v>864</v>
      </c>
      <c r="C6" s="1012" t="s">
        <v>1327</v>
      </c>
      <c r="D6" s="1439" t="s">
        <v>1823</v>
      </c>
    </row>
    <row r="7" spans="2:4" ht="45" customHeight="1">
      <c r="B7" s="1024" t="s">
        <v>865</v>
      </c>
      <c r="C7" s="1012" t="s">
        <v>1326</v>
      </c>
      <c r="D7" s="1439" t="s">
        <v>1823</v>
      </c>
    </row>
    <row r="8" spans="2:4" ht="60" customHeight="1" thickBot="1">
      <c r="B8" s="1025" t="s">
        <v>866</v>
      </c>
      <c r="C8" s="1021" t="s">
        <v>1325</v>
      </c>
      <c r="D8" s="1461" t="s">
        <v>1823</v>
      </c>
    </row>
  </sheetData>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7"/>
  <dimension ref="B1:F8"/>
  <sheetViews>
    <sheetView workbookViewId="0">
      <selection activeCell="C39" sqref="C39"/>
    </sheetView>
  </sheetViews>
  <sheetFormatPr defaultColWidth="9.140625" defaultRowHeight="15"/>
  <cols>
    <col min="1" max="1" width="5.7109375" style="546" customWidth="1"/>
    <col min="2" max="2" width="9.140625" style="546"/>
    <col min="3" max="4" width="60.7109375" style="546" customWidth="1"/>
    <col min="5" max="16384" width="9.140625" style="546"/>
  </cols>
  <sheetData>
    <row r="1" spans="2:6" ht="15" customHeight="1"/>
    <row r="2" spans="2:6" ht="20.100000000000001" customHeight="1">
      <c r="B2" s="219" t="s">
        <v>1333</v>
      </c>
    </row>
    <row r="3" spans="2:6" ht="15" customHeight="1" thickBot="1"/>
    <row r="4" spans="2:6" ht="20.100000000000001" customHeight="1">
      <c r="B4" s="1003" t="s">
        <v>1482</v>
      </c>
      <c r="C4" s="1004" t="s">
        <v>1460</v>
      </c>
      <c r="D4" s="1005" t="s">
        <v>1419</v>
      </c>
    </row>
    <row r="5" spans="2:6" ht="75" customHeight="1">
      <c r="B5" s="1024" t="s">
        <v>863</v>
      </c>
      <c r="C5" s="1012" t="s">
        <v>1332</v>
      </c>
      <c r="D5" s="1439" t="s">
        <v>1824</v>
      </c>
      <c r="F5" s="712"/>
    </row>
    <row r="6" spans="2:6" ht="30" customHeight="1">
      <c r="B6" s="1034" t="s">
        <v>864</v>
      </c>
      <c r="C6" s="1018" t="s">
        <v>1331</v>
      </c>
      <c r="D6" s="1441" t="s">
        <v>1787</v>
      </c>
      <c r="F6" s="712"/>
    </row>
    <row r="7" spans="2:6" ht="45" customHeight="1">
      <c r="B7" s="1024" t="s">
        <v>865</v>
      </c>
      <c r="C7" s="1012" t="s">
        <v>1330</v>
      </c>
      <c r="D7" s="1439" t="s">
        <v>1825</v>
      </c>
    </row>
    <row r="8" spans="2:6" ht="75" customHeight="1" thickBot="1">
      <c r="B8" s="1025" t="s">
        <v>866</v>
      </c>
      <c r="C8" s="1021" t="s">
        <v>1442</v>
      </c>
      <c r="D8" s="1461" t="s">
        <v>1787</v>
      </c>
      <c r="F8" s="712"/>
    </row>
  </sheetData>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34"/>
  <dimension ref="B1:R55"/>
  <sheetViews>
    <sheetView showGridLines="0" zoomScaleNormal="100" workbookViewId="0">
      <selection activeCell="C58" sqref="C58"/>
    </sheetView>
  </sheetViews>
  <sheetFormatPr defaultColWidth="9.140625" defaultRowHeight="14.25"/>
  <cols>
    <col min="1" max="1" width="5.7109375" style="209" customWidth="1"/>
    <col min="2" max="2" width="10.7109375" style="213" customWidth="1"/>
    <col min="3" max="3" width="30.7109375" style="209" customWidth="1"/>
    <col min="4" max="4" width="17" style="209" customWidth="1"/>
    <col min="5" max="18" width="15.7109375" style="209" customWidth="1"/>
    <col min="19" max="16384" width="9.140625" style="209"/>
  </cols>
  <sheetData>
    <row r="1" spans="2:18" ht="15" customHeight="1">
      <c r="K1" s="1630"/>
      <c r="L1" s="1630"/>
      <c r="M1" s="1630"/>
      <c r="N1" s="1630"/>
      <c r="O1" s="1630"/>
      <c r="P1" s="1630"/>
      <c r="Q1" s="1630"/>
      <c r="R1" s="1630"/>
    </row>
    <row r="2" spans="2:18" ht="20.100000000000001" customHeight="1">
      <c r="B2" s="219" t="s">
        <v>803</v>
      </c>
      <c r="C2" s="32"/>
      <c r="D2" s="32"/>
      <c r="E2" s="32"/>
      <c r="F2" s="32"/>
      <c r="G2" s="32"/>
      <c r="H2" s="32"/>
      <c r="I2" s="32"/>
      <c r="J2" s="32"/>
      <c r="K2" s="32"/>
      <c r="L2" s="32"/>
      <c r="M2" s="32"/>
      <c r="N2" s="32"/>
      <c r="O2" s="32"/>
      <c r="P2" s="210"/>
      <c r="Q2" s="210"/>
      <c r="R2" s="210"/>
    </row>
    <row r="3" spans="2:18" s="212" customFormat="1" ht="15" customHeight="1" thickBot="1">
      <c r="B3" s="214"/>
      <c r="C3" s="211"/>
      <c r="D3" s="216"/>
      <c r="E3" s="216"/>
      <c r="F3" s="216"/>
      <c r="G3" s="216"/>
      <c r="H3" s="216"/>
      <c r="I3" s="216"/>
      <c r="J3" s="216"/>
      <c r="K3" s="216"/>
      <c r="L3" s="216"/>
      <c r="M3" s="216"/>
      <c r="N3" s="216"/>
      <c r="O3" s="216"/>
      <c r="P3" s="216"/>
      <c r="Q3" s="216"/>
      <c r="R3" s="216"/>
    </row>
    <row r="4" spans="2:18" s="212" customFormat="1" ht="15" customHeight="1">
      <c r="B4" s="1122"/>
      <c r="C4" s="1123"/>
      <c r="D4" s="1068" t="s">
        <v>1507</v>
      </c>
      <c r="E4" s="1068" t="s">
        <v>1508</v>
      </c>
      <c r="F4" s="1068" t="s">
        <v>1509</v>
      </c>
      <c r="G4" s="1068" t="s">
        <v>1510</v>
      </c>
      <c r="H4" s="1068" t="s">
        <v>1511</v>
      </c>
      <c r="I4" s="1068" t="s">
        <v>1527</v>
      </c>
      <c r="J4" s="1068" t="s">
        <v>1528</v>
      </c>
      <c r="K4" s="1068" t="s">
        <v>1530</v>
      </c>
      <c r="L4" s="1068" t="s">
        <v>1531</v>
      </c>
      <c r="M4" s="1068" t="s">
        <v>1532</v>
      </c>
      <c r="N4" s="1068" t="s">
        <v>1533</v>
      </c>
      <c r="O4" s="1068" t="s">
        <v>1534</v>
      </c>
      <c r="P4" s="1068" t="s">
        <v>1535</v>
      </c>
      <c r="Q4" s="1068" t="s">
        <v>1539</v>
      </c>
      <c r="R4" s="1069" t="s">
        <v>1540</v>
      </c>
    </row>
    <row r="5" spans="2:18" ht="39.950000000000003" customHeight="1">
      <c r="B5" s="1078"/>
      <c r="C5" s="1076"/>
      <c r="D5" s="1610" t="s">
        <v>157</v>
      </c>
      <c r="E5" s="1610"/>
      <c r="F5" s="1610"/>
      <c r="G5" s="1610"/>
      <c r="H5" s="1610"/>
      <c r="I5" s="1610"/>
      <c r="J5" s="1587" t="s">
        <v>158</v>
      </c>
      <c r="K5" s="1587"/>
      <c r="L5" s="1587"/>
      <c r="M5" s="1587"/>
      <c r="N5" s="1587"/>
      <c r="O5" s="1587"/>
      <c r="P5" s="1587" t="s">
        <v>159</v>
      </c>
      <c r="Q5" s="1587" t="s">
        <v>160</v>
      </c>
      <c r="R5" s="1609"/>
    </row>
    <row r="6" spans="2:18" ht="80.099999999999994" customHeight="1">
      <c r="B6" s="1078"/>
      <c r="C6" s="1076"/>
      <c r="D6" s="1610" t="s">
        <v>161</v>
      </c>
      <c r="E6" s="1610"/>
      <c r="F6" s="1610"/>
      <c r="G6" s="1610" t="s">
        <v>162</v>
      </c>
      <c r="H6" s="1610"/>
      <c r="I6" s="1610"/>
      <c r="J6" s="1587" t="s">
        <v>163</v>
      </c>
      <c r="K6" s="1587"/>
      <c r="L6" s="1587"/>
      <c r="M6" s="1587" t="s">
        <v>164</v>
      </c>
      <c r="N6" s="1587"/>
      <c r="O6" s="1587"/>
      <c r="P6" s="1587"/>
      <c r="Q6" s="1587" t="s">
        <v>165</v>
      </c>
      <c r="R6" s="1609" t="s">
        <v>166</v>
      </c>
    </row>
    <row r="7" spans="2:18" ht="39.950000000000003" customHeight="1">
      <c r="B7" s="1078"/>
      <c r="C7" s="1076"/>
      <c r="D7" s="1076"/>
      <c r="E7" s="1060" t="s">
        <v>167</v>
      </c>
      <c r="F7" s="1060" t="s">
        <v>168</v>
      </c>
      <c r="G7" s="1076"/>
      <c r="H7" s="1060" t="s">
        <v>168</v>
      </c>
      <c r="I7" s="1060" t="s">
        <v>169</v>
      </c>
      <c r="J7" s="1076"/>
      <c r="K7" s="1060" t="s">
        <v>167</v>
      </c>
      <c r="L7" s="1060" t="s">
        <v>168</v>
      </c>
      <c r="M7" s="1076"/>
      <c r="N7" s="1060" t="s">
        <v>168</v>
      </c>
      <c r="O7" s="1060" t="s">
        <v>169</v>
      </c>
      <c r="P7" s="1587"/>
      <c r="Q7" s="1587"/>
      <c r="R7" s="1609"/>
    </row>
    <row r="8" spans="2:18" ht="30" customHeight="1">
      <c r="B8" s="228" t="s">
        <v>170</v>
      </c>
      <c r="C8" s="222" t="s">
        <v>171</v>
      </c>
      <c r="D8" s="443">
        <v>2152396827.6900001</v>
      </c>
      <c r="E8" s="443">
        <v>2152396827.6900001</v>
      </c>
      <c r="F8" s="443">
        <v>0</v>
      </c>
      <c r="G8" s="443">
        <v>0</v>
      </c>
      <c r="H8" s="484"/>
      <c r="I8" s="443">
        <v>0</v>
      </c>
      <c r="J8" s="443">
        <v>0</v>
      </c>
      <c r="K8" s="443">
        <v>0</v>
      </c>
      <c r="L8" s="443">
        <v>0</v>
      </c>
      <c r="M8" s="443">
        <v>0</v>
      </c>
      <c r="N8" s="484"/>
      <c r="O8" s="443">
        <v>0</v>
      </c>
      <c r="P8" s="484"/>
      <c r="Q8" s="443">
        <v>0</v>
      </c>
      <c r="R8" s="501">
        <v>0</v>
      </c>
    </row>
    <row r="9" spans="2:18" ht="15" customHeight="1">
      <c r="B9" s="229" t="s">
        <v>89</v>
      </c>
      <c r="C9" s="224" t="s">
        <v>172</v>
      </c>
      <c r="D9" s="444">
        <v>40807365691.07</v>
      </c>
      <c r="E9" s="444">
        <v>35887055638.580002</v>
      </c>
      <c r="F9" s="444">
        <v>4920310052.4899998</v>
      </c>
      <c r="G9" s="444">
        <v>179020112.63</v>
      </c>
      <c r="H9" s="452"/>
      <c r="I9" s="444">
        <v>179020112.63</v>
      </c>
      <c r="J9" s="444">
        <v>-18223736.379999999</v>
      </c>
      <c r="K9" s="444">
        <v>-6060704.71</v>
      </c>
      <c r="L9" s="444">
        <v>-12163031.67</v>
      </c>
      <c r="M9" s="444">
        <v>-26480826.870000001</v>
      </c>
      <c r="N9" s="452"/>
      <c r="O9" s="444">
        <v>-26480826.870000001</v>
      </c>
      <c r="P9" s="1245">
        <v>0</v>
      </c>
      <c r="Q9" s="444">
        <v>34051648192.68</v>
      </c>
      <c r="R9" s="462">
        <v>151838845.75</v>
      </c>
    </row>
    <row r="10" spans="2:18" ht="15" customHeight="1">
      <c r="B10" s="230" t="s">
        <v>173</v>
      </c>
      <c r="C10" s="226" t="s">
        <v>794</v>
      </c>
      <c r="D10" s="753">
        <v>0</v>
      </c>
      <c r="E10" s="753">
        <v>0</v>
      </c>
      <c r="F10" s="753">
        <v>0</v>
      </c>
      <c r="G10" s="753">
        <v>0</v>
      </c>
      <c r="H10" s="754"/>
      <c r="I10" s="753">
        <v>0</v>
      </c>
      <c r="J10" s="753">
        <v>0</v>
      </c>
      <c r="K10" s="753">
        <v>0</v>
      </c>
      <c r="L10" s="753">
        <v>0</v>
      </c>
      <c r="M10" s="753">
        <v>0</v>
      </c>
      <c r="N10" s="754"/>
      <c r="O10" s="753">
        <v>0</v>
      </c>
      <c r="P10" s="1246">
        <v>0</v>
      </c>
      <c r="Q10" s="753">
        <v>0</v>
      </c>
      <c r="R10" s="1247">
        <v>0</v>
      </c>
    </row>
    <row r="11" spans="2:18" ht="15" customHeight="1">
      <c r="B11" s="230" t="s">
        <v>90</v>
      </c>
      <c r="C11" s="226" t="s">
        <v>795</v>
      </c>
      <c r="D11" s="753">
        <v>284007590.72000003</v>
      </c>
      <c r="E11" s="753">
        <v>284007590.72000003</v>
      </c>
      <c r="F11" s="753">
        <v>0</v>
      </c>
      <c r="G11" s="753">
        <v>0</v>
      </c>
      <c r="H11" s="754"/>
      <c r="I11" s="753">
        <v>0</v>
      </c>
      <c r="J11" s="753">
        <v>-227197.55</v>
      </c>
      <c r="K11" s="753">
        <v>-227197.55</v>
      </c>
      <c r="L11" s="753">
        <v>0</v>
      </c>
      <c r="M11" s="753">
        <v>0</v>
      </c>
      <c r="N11" s="754"/>
      <c r="O11" s="753">
        <v>0</v>
      </c>
      <c r="P11" s="1246">
        <v>0</v>
      </c>
      <c r="Q11" s="753">
        <v>0</v>
      </c>
      <c r="R11" s="1247">
        <v>0</v>
      </c>
    </row>
    <row r="12" spans="2:18" ht="15" customHeight="1">
      <c r="B12" s="230" t="s">
        <v>91</v>
      </c>
      <c r="C12" s="226" t="s">
        <v>796</v>
      </c>
      <c r="D12" s="753">
        <v>128479941.36</v>
      </c>
      <c r="E12" s="753">
        <v>128479941.36</v>
      </c>
      <c r="F12" s="753">
        <v>0</v>
      </c>
      <c r="G12" s="753">
        <v>0</v>
      </c>
      <c r="H12" s="754"/>
      <c r="I12" s="753">
        <v>0</v>
      </c>
      <c r="J12" s="753">
        <v>0</v>
      </c>
      <c r="K12" s="753">
        <v>0</v>
      </c>
      <c r="L12" s="753">
        <v>0</v>
      </c>
      <c r="M12" s="753">
        <v>0</v>
      </c>
      <c r="N12" s="754"/>
      <c r="O12" s="753">
        <v>0</v>
      </c>
      <c r="P12" s="1246">
        <v>0</v>
      </c>
      <c r="Q12" s="753">
        <v>0</v>
      </c>
      <c r="R12" s="1247">
        <v>0</v>
      </c>
    </row>
    <row r="13" spans="2:18" ht="15" customHeight="1">
      <c r="B13" s="230" t="s">
        <v>92</v>
      </c>
      <c r="C13" s="226" t="s">
        <v>797</v>
      </c>
      <c r="D13" s="753">
        <v>500563974.13999999</v>
      </c>
      <c r="E13" s="753">
        <v>492742179.66000003</v>
      </c>
      <c r="F13" s="753">
        <v>7821794.4800000004</v>
      </c>
      <c r="G13" s="753">
        <v>379164.74</v>
      </c>
      <c r="H13" s="754"/>
      <c r="I13" s="753">
        <v>379164.74</v>
      </c>
      <c r="J13" s="753">
        <v>-698356.11</v>
      </c>
      <c r="K13" s="753">
        <v>-682814.83</v>
      </c>
      <c r="L13" s="753">
        <v>-15541.28</v>
      </c>
      <c r="M13" s="753">
        <v>-206724.98</v>
      </c>
      <c r="N13" s="754"/>
      <c r="O13" s="753">
        <v>-206724.98</v>
      </c>
      <c r="P13" s="1246">
        <v>0</v>
      </c>
      <c r="Q13" s="753">
        <v>87321370.680000007</v>
      </c>
      <c r="R13" s="1247">
        <v>172439.76</v>
      </c>
    </row>
    <row r="14" spans="2:18" ht="15" customHeight="1">
      <c r="B14" s="230" t="s">
        <v>93</v>
      </c>
      <c r="C14" s="226" t="s">
        <v>798</v>
      </c>
      <c r="D14" s="753">
        <v>475598695.83999997</v>
      </c>
      <c r="E14" s="753">
        <v>466128782.92000002</v>
      </c>
      <c r="F14" s="753">
        <v>9469912.9199999999</v>
      </c>
      <c r="G14" s="753">
        <v>846394.12</v>
      </c>
      <c r="H14" s="754"/>
      <c r="I14" s="753">
        <v>846394.12</v>
      </c>
      <c r="J14" s="753">
        <v>-761603.64</v>
      </c>
      <c r="K14" s="753">
        <v>-744624.91</v>
      </c>
      <c r="L14" s="753">
        <v>-16978.73</v>
      </c>
      <c r="M14" s="753">
        <v>-350670.7</v>
      </c>
      <c r="N14" s="754"/>
      <c r="O14" s="753">
        <v>-350670.7</v>
      </c>
      <c r="P14" s="1246">
        <v>0</v>
      </c>
      <c r="Q14" s="753">
        <v>34532966.289999999</v>
      </c>
      <c r="R14" s="1247">
        <v>495722.51</v>
      </c>
    </row>
    <row r="15" spans="2:18" ht="15" customHeight="1">
      <c r="B15" s="230" t="s">
        <v>96</v>
      </c>
      <c r="C15" s="227" t="s">
        <v>799</v>
      </c>
      <c r="D15" s="753">
        <v>0</v>
      </c>
      <c r="E15" s="753">
        <v>0</v>
      </c>
      <c r="F15" s="753">
        <v>0</v>
      </c>
      <c r="G15" s="753">
        <v>0</v>
      </c>
      <c r="H15" s="754"/>
      <c r="I15" s="753">
        <v>0</v>
      </c>
      <c r="J15" s="753">
        <v>0</v>
      </c>
      <c r="K15" s="753">
        <v>0</v>
      </c>
      <c r="L15" s="753">
        <v>0</v>
      </c>
      <c r="M15" s="753">
        <v>0</v>
      </c>
      <c r="N15" s="754"/>
      <c r="O15" s="753">
        <v>0</v>
      </c>
      <c r="P15" s="1246">
        <v>0</v>
      </c>
      <c r="Q15" s="753">
        <v>0</v>
      </c>
      <c r="R15" s="1247">
        <v>0</v>
      </c>
    </row>
    <row r="16" spans="2:18" ht="15" customHeight="1">
      <c r="B16" s="230" t="s">
        <v>94</v>
      </c>
      <c r="C16" s="226" t="s">
        <v>800</v>
      </c>
      <c r="D16" s="753">
        <v>39418715489.010002</v>
      </c>
      <c r="E16" s="753">
        <v>34515697143.919998</v>
      </c>
      <c r="F16" s="753">
        <v>4903018345.0900002</v>
      </c>
      <c r="G16" s="753">
        <v>177794553.77000001</v>
      </c>
      <c r="H16" s="754"/>
      <c r="I16" s="753">
        <v>177794553.77000001</v>
      </c>
      <c r="J16" s="753">
        <v>-16536579.08</v>
      </c>
      <c r="K16" s="753">
        <v>-4406067.42</v>
      </c>
      <c r="L16" s="753">
        <v>-12130511.66</v>
      </c>
      <c r="M16" s="753">
        <v>-25923431.190000001</v>
      </c>
      <c r="N16" s="754"/>
      <c r="O16" s="753">
        <v>-25923431.190000001</v>
      </c>
      <c r="P16" s="1246">
        <v>0</v>
      </c>
      <c r="Q16" s="753">
        <v>33929793855.709999</v>
      </c>
      <c r="R16" s="1247">
        <v>151170683.47999999</v>
      </c>
    </row>
    <row r="17" spans="2:18" ht="15" customHeight="1">
      <c r="B17" s="229" t="s">
        <v>95</v>
      </c>
      <c r="C17" s="224" t="s">
        <v>801</v>
      </c>
      <c r="D17" s="444">
        <v>9980003921.4599991</v>
      </c>
      <c r="E17" s="444">
        <v>9856140677.1499996</v>
      </c>
      <c r="F17" s="444">
        <v>90248020.849999994</v>
      </c>
      <c r="G17" s="444">
        <v>0</v>
      </c>
      <c r="H17" s="452"/>
      <c r="I17" s="444">
        <v>0</v>
      </c>
      <c r="J17" s="444">
        <v>-18100830.59</v>
      </c>
      <c r="K17" s="444">
        <v>-7565777.9100000001</v>
      </c>
      <c r="L17" s="444">
        <v>-10535052.68</v>
      </c>
      <c r="M17" s="444">
        <v>0</v>
      </c>
      <c r="N17" s="452"/>
      <c r="O17" s="444">
        <v>0</v>
      </c>
      <c r="P17" s="1245">
        <v>0</v>
      </c>
      <c r="Q17" s="444">
        <v>0</v>
      </c>
      <c r="R17" s="462">
        <v>0</v>
      </c>
    </row>
    <row r="18" spans="2:18" ht="15" customHeight="1">
      <c r="B18" s="230" t="s">
        <v>174</v>
      </c>
      <c r="C18" s="226" t="s">
        <v>794</v>
      </c>
      <c r="D18" s="753">
        <v>0</v>
      </c>
      <c r="E18" s="753">
        <v>0</v>
      </c>
      <c r="F18" s="753">
        <v>0</v>
      </c>
      <c r="G18" s="753">
        <v>0</v>
      </c>
      <c r="H18" s="754"/>
      <c r="I18" s="753">
        <v>0</v>
      </c>
      <c r="J18" s="753">
        <v>0</v>
      </c>
      <c r="K18" s="753">
        <v>0</v>
      </c>
      <c r="L18" s="753">
        <v>0</v>
      </c>
      <c r="M18" s="753">
        <v>0</v>
      </c>
      <c r="N18" s="754"/>
      <c r="O18" s="753">
        <v>0</v>
      </c>
      <c r="P18" s="1246">
        <v>0</v>
      </c>
      <c r="Q18" s="753">
        <v>0</v>
      </c>
      <c r="R18" s="1247">
        <v>0</v>
      </c>
    </row>
    <row r="19" spans="2:18" ht="15" customHeight="1">
      <c r="B19" s="230" t="s">
        <v>175</v>
      </c>
      <c r="C19" s="226" t="s">
        <v>795</v>
      </c>
      <c r="D19" s="753">
        <v>2426707390.6799998</v>
      </c>
      <c r="E19" s="753">
        <v>2426707390.6799998</v>
      </c>
      <c r="F19" s="753">
        <v>0</v>
      </c>
      <c r="G19" s="753">
        <v>0</v>
      </c>
      <c r="H19" s="754"/>
      <c r="I19" s="753">
        <v>0</v>
      </c>
      <c r="J19" s="753">
        <v>-1500438.71</v>
      </c>
      <c r="K19" s="753">
        <v>-1500438.71</v>
      </c>
      <c r="L19" s="753">
        <v>0</v>
      </c>
      <c r="M19" s="753">
        <v>0</v>
      </c>
      <c r="N19" s="754"/>
      <c r="O19" s="753">
        <v>0</v>
      </c>
      <c r="P19" s="1246">
        <v>0</v>
      </c>
      <c r="Q19" s="753">
        <v>0</v>
      </c>
      <c r="R19" s="1247">
        <v>0</v>
      </c>
    </row>
    <row r="20" spans="2:18" ht="15" customHeight="1">
      <c r="B20" s="230" t="s">
        <v>176</v>
      </c>
      <c r="C20" s="226" t="s">
        <v>796</v>
      </c>
      <c r="D20" s="753">
        <v>2890704925.48</v>
      </c>
      <c r="E20" s="753">
        <v>2866044675.48</v>
      </c>
      <c r="F20" s="753">
        <v>0</v>
      </c>
      <c r="G20" s="753">
        <v>0</v>
      </c>
      <c r="H20" s="754"/>
      <c r="I20" s="753">
        <v>0</v>
      </c>
      <c r="J20" s="753">
        <v>-955734.78</v>
      </c>
      <c r="K20" s="753">
        <v>-955734.78</v>
      </c>
      <c r="L20" s="753">
        <v>0</v>
      </c>
      <c r="M20" s="753">
        <v>0</v>
      </c>
      <c r="N20" s="754"/>
      <c r="O20" s="753">
        <v>0</v>
      </c>
      <c r="P20" s="1246">
        <v>0</v>
      </c>
      <c r="Q20" s="753">
        <v>0</v>
      </c>
      <c r="R20" s="1247">
        <v>0</v>
      </c>
    </row>
    <row r="21" spans="2:18" ht="15" customHeight="1">
      <c r="B21" s="230" t="s">
        <v>177</v>
      </c>
      <c r="C21" s="226" t="s">
        <v>797</v>
      </c>
      <c r="D21" s="753">
        <v>1249643163.21</v>
      </c>
      <c r="E21" s="753">
        <v>1227914899.3699999</v>
      </c>
      <c r="F21" s="753">
        <v>12773290.380000001</v>
      </c>
      <c r="G21" s="753">
        <v>0</v>
      </c>
      <c r="H21" s="754"/>
      <c r="I21" s="753">
        <v>0</v>
      </c>
      <c r="J21" s="753">
        <v>-1189827.19</v>
      </c>
      <c r="K21" s="753">
        <v>-1101974.19</v>
      </c>
      <c r="L21" s="753">
        <v>-87853</v>
      </c>
      <c r="M21" s="753">
        <v>0</v>
      </c>
      <c r="N21" s="754"/>
      <c r="O21" s="753">
        <v>0</v>
      </c>
      <c r="P21" s="1246">
        <v>0</v>
      </c>
      <c r="Q21" s="753">
        <v>0</v>
      </c>
      <c r="R21" s="1247">
        <v>0</v>
      </c>
    </row>
    <row r="22" spans="2:18" ht="15" customHeight="1">
      <c r="B22" s="230" t="s">
        <v>178</v>
      </c>
      <c r="C22" s="226" t="s">
        <v>798</v>
      </c>
      <c r="D22" s="753">
        <v>3412948442.0900002</v>
      </c>
      <c r="E22" s="753">
        <v>3335473711.6199999</v>
      </c>
      <c r="F22" s="753">
        <v>77474730.469999999</v>
      </c>
      <c r="G22" s="753">
        <v>0</v>
      </c>
      <c r="H22" s="754"/>
      <c r="I22" s="753">
        <v>0</v>
      </c>
      <c r="J22" s="753">
        <v>-14454829.91</v>
      </c>
      <c r="K22" s="753">
        <v>-4007630.23</v>
      </c>
      <c r="L22" s="753">
        <v>-10447199.68</v>
      </c>
      <c r="M22" s="753">
        <v>0</v>
      </c>
      <c r="N22" s="754"/>
      <c r="O22" s="753">
        <v>0</v>
      </c>
      <c r="P22" s="1246">
        <v>0</v>
      </c>
      <c r="Q22" s="753">
        <v>0</v>
      </c>
      <c r="R22" s="1247">
        <v>0</v>
      </c>
    </row>
    <row r="23" spans="2:18" ht="15" customHeight="1">
      <c r="B23" s="229" t="s">
        <v>179</v>
      </c>
      <c r="C23" s="224" t="s">
        <v>180</v>
      </c>
      <c r="D23" s="444">
        <v>2503661409.52</v>
      </c>
      <c r="E23" s="444">
        <v>1419853856.8599999</v>
      </c>
      <c r="F23" s="444">
        <v>81597663.560000002</v>
      </c>
      <c r="G23" s="444">
        <v>0</v>
      </c>
      <c r="H23" s="452"/>
      <c r="I23" s="444">
        <v>0</v>
      </c>
      <c r="J23" s="444">
        <v>1036439.72</v>
      </c>
      <c r="K23" s="444">
        <v>703066.07</v>
      </c>
      <c r="L23" s="444">
        <v>333373.65000000002</v>
      </c>
      <c r="M23" s="444">
        <v>0</v>
      </c>
      <c r="N23" s="452"/>
      <c r="O23" s="444">
        <v>0</v>
      </c>
      <c r="P23" s="452"/>
      <c r="Q23" s="444">
        <v>0</v>
      </c>
      <c r="R23" s="462">
        <v>0</v>
      </c>
    </row>
    <row r="24" spans="2:18" ht="15" customHeight="1">
      <c r="B24" s="230" t="s">
        <v>181</v>
      </c>
      <c r="C24" s="226" t="s">
        <v>794</v>
      </c>
      <c r="D24" s="753">
        <v>0</v>
      </c>
      <c r="E24" s="1248">
        <v>0</v>
      </c>
      <c r="F24" s="1248">
        <v>0</v>
      </c>
      <c r="G24" s="753">
        <v>0</v>
      </c>
      <c r="H24" s="754"/>
      <c r="I24" s="753">
        <v>0</v>
      </c>
      <c r="J24" s="753">
        <v>0</v>
      </c>
      <c r="K24" s="753">
        <v>0</v>
      </c>
      <c r="L24" s="753">
        <v>0</v>
      </c>
      <c r="M24" s="753">
        <v>0</v>
      </c>
      <c r="N24" s="754"/>
      <c r="O24" s="753">
        <v>0</v>
      </c>
      <c r="P24" s="754"/>
      <c r="Q24" s="753">
        <v>0</v>
      </c>
      <c r="R24" s="1247">
        <v>0</v>
      </c>
    </row>
    <row r="25" spans="2:18" ht="15" customHeight="1">
      <c r="B25" s="230" t="s">
        <v>182</v>
      </c>
      <c r="C25" s="226" t="s">
        <v>795</v>
      </c>
      <c r="D25" s="753">
        <v>434643000</v>
      </c>
      <c r="E25" s="1248">
        <v>0</v>
      </c>
      <c r="F25" s="1248">
        <v>0</v>
      </c>
      <c r="G25" s="753">
        <v>0</v>
      </c>
      <c r="H25" s="754"/>
      <c r="I25" s="753">
        <v>0</v>
      </c>
      <c r="J25" s="753">
        <v>0</v>
      </c>
      <c r="K25" s="753">
        <v>0</v>
      </c>
      <c r="L25" s="753">
        <v>0</v>
      </c>
      <c r="M25" s="753">
        <v>0</v>
      </c>
      <c r="N25" s="754"/>
      <c r="O25" s="753">
        <v>0</v>
      </c>
      <c r="P25" s="754"/>
      <c r="Q25" s="753">
        <v>0</v>
      </c>
      <c r="R25" s="1247">
        <v>0</v>
      </c>
    </row>
    <row r="26" spans="2:18" ht="15" customHeight="1">
      <c r="B26" s="230" t="s">
        <v>183</v>
      </c>
      <c r="C26" s="226" t="s">
        <v>796</v>
      </c>
      <c r="D26" s="753">
        <v>0</v>
      </c>
      <c r="E26" s="1248">
        <v>0</v>
      </c>
      <c r="F26" s="1248">
        <v>0</v>
      </c>
      <c r="G26" s="753">
        <v>0</v>
      </c>
      <c r="H26" s="754"/>
      <c r="I26" s="753">
        <v>0</v>
      </c>
      <c r="J26" s="753">
        <v>0</v>
      </c>
      <c r="K26" s="753">
        <v>0</v>
      </c>
      <c r="L26" s="753">
        <v>0</v>
      </c>
      <c r="M26" s="753">
        <v>0</v>
      </c>
      <c r="N26" s="754"/>
      <c r="O26" s="753">
        <v>0</v>
      </c>
      <c r="P26" s="754"/>
      <c r="Q26" s="753">
        <v>0</v>
      </c>
      <c r="R26" s="1247">
        <v>0</v>
      </c>
    </row>
    <row r="27" spans="2:18" ht="15" customHeight="1">
      <c r="B27" s="230" t="s">
        <v>184</v>
      </c>
      <c r="C27" s="226" t="s">
        <v>797</v>
      </c>
      <c r="D27" s="753">
        <v>623233736.28999996</v>
      </c>
      <c r="E27" s="1248">
        <v>60233736.289999999</v>
      </c>
      <c r="F27" s="1248">
        <v>0</v>
      </c>
      <c r="G27" s="753">
        <v>0</v>
      </c>
      <c r="H27" s="754"/>
      <c r="I27" s="753">
        <v>0</v>
      </c>
      <c r="J27" s="753">
        <v>0</v>
      </c>
      <c r="K27" s="753">
        <v>0</v>
      </c>
      <c r="L27" s="753">
        <v>0</v>
      </c>
      <c r="M27" s="753">
        <v>0</v>
      </c>
      <c r="N27" s="754"/>
      <c r="O27" s="753">
        <v>0</v>
      </c>
      <c r="P27" s="754"/>
      <c r="Q27" s="753">
        <v>0</v>
      </c>
      <c r="R27" s="1247">
        <v>0</v>
      </c>
    </row>
    <row r="28" spans="2:18" ht="15" customHeight="1">
      <c r="B28" s="230" t="s">
        <v>185</v>
      </c>
      <c r="C28" s="226" t="s">
        <v>798</v>
      </c>
      <c r="D28" s="753">
        <v>1109228.78</v>
      </c>
      <c r="E28" s="1248">
        <v>1109228.78</v>
      </c>
      <c r="F28" s="1248">
        <v>0</v>
      </c>
      <c r="G28" s="753">
        <v>0</v>
      </c>
      <c r="H28" s="754"/>
      <c r="I28" s="753">
        <v>0</v>
      </c>
      <c r="J28" s="753">
        <v>0</v>
      </c>
      <c r="K28" s="753">
        <v>0</v>
      </c>
      <c r="L28" s="753">
        <v>0</v>
      </c>
      <c r="M28" s="753">
        <v>0</v>
      </c>
      <c r="N28" s="754"/>
      <c r="O28" s="753">
        <v>0</v>
      </c>
      <c r="P28" s="754"/>
      <c r="Q28" s="753">
        <v>0</v>
      </c>
      <c r="R28" s="1247">
        <v>0</v>
      </c>
    </row>
    <row r="29" spans="2:18" ht="15" customHeight="1">
      <c r="B29" s="231" t="s">
        <v>186</v>
      </c>
      <c r="C29" s="221" t="s">
        <v>800</v>
      </c>
      <c r="D29" s="930">
        <v>1444675444.45</v>
      </c>
      <c r="E29" s="1249">
        <v>1358510891.79</v>
      </c>
      <c r="F29" s="1249">
        <v>81597663.560000002</v>
      </c>
      <c r="G29" s="930">
        <v>0</v>
      </c>
      <c r="H29" s="1250"/>
      <c r="I29" s="930">
        <v>0</v>
      </c>
      <c r="J29" s="930">
        <v>1036439.72</v>
      </c>
      <c r="K29" s="930">
        <v>703066.07</v>
      </c>
      <c r="L29" s="930">
        <v>333373.65000000002</v>
      </c>
      <c r="M29" s="930">
        <v>0</v>
      </c>
      <c r="N29" s="1250"/>
      <c r="O29" s="930">
        <v>0</v>
      </c>
      <c r="P29" s="1250"/>
      <c r="Q29" s="930">
        <v>0</v>
      </c>
      <c r="R29" s="931">
        <v>0</v>
      </c>
    </row>
    <row r="30" spans="2:18" ht="15" customHeight="1" thickBot="1">
      <c r="B30" s="36" t="s">
        <v>187</v>
      </c>
      <c r="C30" s="37" t="s">
        <v>25</v>
      </c>
      <c r="D30" s="446">
        <v>55443427849.739998</v>
      </c>
      <c r="E30" s="446">
        <v>49315447000.279999</v>
      </c>
      <c r="F30" s="446">
        <v>5092155736.8999996</v>
      </c>
      <c r="G30" s="446">
        <v>179020112.63</v>
      </c>
      <c r="H30" s="446"/>
      <c r="I30" s="446">
        <v>179020112.63</v>
      </c>
      <c r="J30" s="446">
        <v>-35288127.25</v>
      </c>
      <c r="K30" s="446">
        <v>-12923416.550000001</v>
      </c>
      <c r="L30" s="446">
        <v>-22364710.699999999</v>
      </c>
      <c r="M30" s="446">
        <v>-26480826.870000001</v>
      </c>
      <c r="N30" s="446"/>
      <c r="O30" s="446">
        <v>-26480826.870000001</v>
      </c>
      <c r="P30" s="446">
        <v>0</v>
      </c>
      <c r="Q30" s="446">
        <v>34051648192.68</v>
      </c>
      <c r="R30" s="1251">
        <v>151838845.75</v>
      </c>
    </row>
    <row r="31" spans="2:18">
      <c r="B31" s="1631"/>
      <c r="C31" s="1631"/>
      <c r="D31" s="1631"/>
      <c r="E31" s="1631"/>
      <c r="F31" s="1631"/>
      <c r="G31" s="1631"/>
      <c r="H31" s="1631"/>
      <c r="I31" s="1631"/>
      <c r="J31" s="1631"/>
      <c r="K31" s="1631"/>
      <c r="L31" s="1632"/>
      <c r="M31" s="1632"/>
      <c r="N31" s="1634"/>
      <c r="O31" s="1634"/>
      <c r="P31" s="1634"/>
      <c r="Q31" s="1634"/>
      <c r="R31" s="1634"/>
    </row>
    <row r="32" spans="2:18">
      <c r="B32" s="1630"/>
      <c r="C32" s="1630"/>
      <c r="D32" s="1630"/>
      <c r="E32" s="1630"/>
      <c r="F32" s="1630"/>
      <c r="G32" s="1630"/>
      <c r="H32" s="1630"/>
      <c r="I32" s="1630"/>
      <c r="J32" s="1630"/>
      <c r="K32" s="1630"/>
      <c r="L32" s="1633"/>
      <c r="M32" s="1633"/>
      <c r="N32" s="1635"/>
      <c r="O32" s="1635"/>
      <c r="P32" s="1635"/>
      <c r="Q32" s="1635"/>
      <c r="R32" s="1635"/>
    </row>
    <row r="33" spans="2:18">
      <c r="B33" s="589"/>
      <c r="C33" s="589"/>
      <c r="D33" s="589"/>
      <c r="E33" s="589"/>
      <c r="F33" s="589"/>
      <c r="G33" s="589"/>
      <c r="H33" s="589"/>
      <c r="I33" s="589"/>
      <c r="J33" s="589"/>
      <c r="K33" s="589"/>
      <c r="L33" s="589"/>
      <c r="M33" s="589"/>
      <c r="N33" s="590"/>
      <c r="O33" s="590"/>
      <c r="P33" s="590"/>
      <c r="Q33" s="590"/>
      <c r="R33" s="590"/>
    </row>
    <row r="34" spans="2:18">
      <c r="B34" s="592"/>
      <c r="D34" s="597"/>
      <c r="E34" s="591"/>
      <c r="F34" s="592"/>
      <c r="G34" s="592"/>
      <c r="H34" s="592"/>
      <c r="I34" s="592"/>
      <c r="J34" s="592"/>
      <c r="K34" s="592"/>
      <c r="L34" s="589"/>
      <c r="M34" s="589"/>
      <c r="N34" s="590"/>
      <c r="O34" s="590"/>
      <c r="P34" s="590"/>
      <c r="Q34" s="590"/>
      <c r="R34" s="590"/>
    </row>
    <row r="35" spans="2:18">
      <c r="B35" s="593"/>
      <c r="C35" s="588"/>
      <c r="D35" s="596"/>
      <c r="E35" s="598"/>
      <c r="F35" s="593"/>
      <c r="G35" s="593"/>
      <c r="H35" s="593"/>
      <c r="I35" s="593"/>
      <c r="J35" s="593"/>
      <c r="K35" s="593"/>
      <c r="L35" s="593"/>
      <c r="M35" s="593"/>
      <c r="N35" s="593"/>
      <c r="O35" s="593"/>
      <c r="P35" s="593"/>
      <c r="Q35" s="593"/>
      <c r="R35" s="593"/>
    </row>
    <row r="36" spans="2:18">
      <c r="B36" s="593"/>
      <c r="C36" s="593"/>
      <c r="D36" s="597"/>
      <c r="E36" s="593"/>
      <c r="F36" s="593"/>
      <c r="G36" s="593"/>
      <c r="H36" s="593"/>
      <c r="I36" s="593"/>
      <c r="J36" s="593"/>
      <c r="K36" s="593"/>
      <c r="L36" s="593"/>
      <c r="M36" s="593"/>
      <c r="N36" s="593"/>
      <c r="O36" s="593"/>
      <c r="P36" s="593"/>
      <c r="Q36" s="593"/>
      <c r="R36" s="593"/>
    </row>
    <row r="37" spans="2:18">
      <c r="B37" s="593"/>
      <c r="C37" s="593"/>
      <c r="D37" s="593"/>
      <c r="E37" s="593"/>
      <c r="F37" s="593"/>
      <c r="G37" s="593"/>
      <c r="H37" s="593"/>
      <c r="I37" s="593"/>
      <c r="J37" s="593"/>
      <c r="K37" s="593"/>
      <c r="L37" s="593"/>
      <c r="M37" s="593"/>
      <c r="N37" s="593"/>
      <c r="O37" s="593"/>
      <c r="P37" s="593"/>
      <c r="Q37" s="593"/>
      <c r="R37" s="593"/>
    </row>
    <row r="38" spans="2:18">
      <c r="B38" s="593"/>
      <c r="C38" s="593"/>
      <c r="D38" s="593"/>
      <c r="E38" s="593"/>
      <c r="F38" s="593"/>
      <c r="G38" s="593"/>
      <c r="H38" s="593"/>
      <c r="I38" s="593"/>
      <c r="J38" s="593"/>
      <c r="K38" s="593"/>
      <c r="L38" s="593"/>
      <c r="M38" s="593"/>
      <c r="N38" s="593"/>
      <c r="O38" s="593"/>
      <c r="P38" s="593"/>
      <c r="Q38" s="593"/>
      <c r="R38" s="593"/>
    </row>
    <row r="39" spans="2:18">
      <c r="B39" s="589"/>
      <c r="C39" s="589"/>
      <c r="D39" s="589"/>
      <c r="E39" s="589"/>
      <c r="F39" s="589"/>
      <c r="G39" s="589"/>
      <c r="H39" s="589"/>
      <c r="I39" s="589"/>
      <c r="J39" s="589"/>
      <c r="K39" s="589"/>
      <c r="L39" s="589"/>
      <c r="M39" s="589"/>
      <c r="N39" s="589"/>
      <c r="O39" s="589"/>
      <c r="P39" s="589"/>
      <c r="Q39" s="589"/>
      <c r="R39" s="589"/>
    </row>
    <row r="40" spans="2:18">
      <c r="B40" s="594"/>
      <c r="C40" s="594"/>
      <c r="D40" s="594"/>
      <c r="E40" s="594"/>
      <c r="F40" s="594"/>
      <c r="G40" s="594"/>
      <c r="H40" s="594"/>
      <c r="I40" s="594"/>
      <c r="J40" s="594"/>
      <c r="K40" s="594"/>
      <c r="L40" s="594"/>
      <c r="M40" s="594"/>
      <c r="N40" s="594"/>
      <c r="O40" s="594"/>
      <c r="P40" s="594"/>
      <c r="Q40" s="594"/>
      <c r="R40" s="594"/>
    </row>
    <row r="41" spans="2:18">
      <c r="B41" s="595"/>
      <c r="C41" s="595"/>
      <c r="D41" s="595"/>
      <c r="E41" s="595"/>
      <c r="F41" s="595"/>
      <c r="G41" s="595"/>
      <c r="H41" s="595"/>
      <c r="I41" s="595"/>
      <c r="J41" s="595"/>
      <c r="K41" s="595"/>
      <c r="L41" s="595"/>
      <c r="M41" s="595"/>
      <c r="N41" s="595"/>
      <c r="O41" s="595"/>
      <c r="P41" s="595"/>
      <c r="Q41" s="595"/>
      <c r="R41" s="595"/>
    </row>
    <row r="42" spans="2:18">
      <c r="B42" s="557"/>
      <c r="C42" s="557"/>
      <c r="D42" s="557"/>
      <c r="E42" s="557"/>
      <c r="F42" s="557"/>
      <c r="G42" s="557"/>
      <c r="H42" s="557"/>
      <c r="I42" s="557"/>
      <c r="J42" s="557"/>
      <c r="K42" s="557"/>
      <c r="L42" s="557"/>
      <c r="M42" s="557"/>
      <c r="N42" s="557"/>
      <c r="O42" s="557"/>
      <c r="P42" s="557"/>
      <c r="Q42" s="557"/>
      <c r="R42" s="557"/>
    </row>
    <row r="43" spans="2:18">
      <c r="B43" s="556"/>
      <c r="C43" s="556"/>
      <c r="D43" s="556"/>
      <c r="E43" s="556"/>
      <c r="F43" s="556"/>
      <c r="G43" s="556"/>
      <c r="H43" s="556"/>
      <c r="I43" s="556"/>
      <c r="J43" s="556"/>
      <c r="K43" s="556"/>
      <c r="L43" s="556"/>
      <c r="M43" s="556"/>
      <c r="N43" s="556"/>
      <c r="O43" s="556"/>
      <c r="P43" s="556"/>
      <c r="Q43" s="556"/>
      <c r="R43" s="556"/>
    </row>
    <row r="44" spans="2:18">
      <c r="B44" s="558"/>
      <c r="C44" s="558"/>
      <c r="D44" s="558"/>
      <c r="E44" s="558"/>
      <c r="F44" s="558"/>
      <c r="G44" s="558"/>
      <c r="H44" s="558"/>
      <c r="I44" s="558"/>
      <c r="J44" s="558"/>
      <c r="K44" s="558"/>
      <c r="L44" s="558"/>
      <c r="M44" s="558"/>
      <c r="N44" s="558"/>
      <c r="O44" s="558"/>
      <c r="P44" s="558"/>
      <c r="Q44" s="558"/>
      <c r="R44" s="558"/>
    </row>
    <row r="45" spans="2:18">
      <c r="B45" s="556"/>
      <c r="C45" s="556"/>
      <c r="D45" s="556"/>
      <c r="E45" s="556"/>
      <c r="F45" s="556"/>
      <c r="G45" s="556"/>
      <c r="H45" s="556"/>
      <c r="I45" s="556"/>
      <c r="J45" s="556"/>
      <c r="K45" s="556"/>
      <c r="L45" s="556"/>
      <c r="M45" s="556"/>
      <c r="N45" s="556"/>
      <c r="O45" s="556"/>
      <c r="P45" s="556"/>
      <c r="Q45" s="556"/>
      <c r="R45" s="556"/>
    </row>
    <row r="46" spans="2:18">
      <c r="B46" s="217"/>
      <c r="C46" s="555"/>
      <c r="D46" s="555"/>
      <c r="E46" s="555"/>
      <c r="F46" s="555"/>
      <c r="G46" s="555"/>
      <c r="H46" s="555"/>
      <c r="I46" s="555"/>
      <c r="J46" s="555"/>
      <c r="K46" s="555"/>
      <c r="L46" s="555"/>
      <c r="M46" s="555"/>
      <c r="N46" s="555"/>
      <c r="O46" s="555"/>
      <c r="P46" s="555"/>
      <c r="Q46" s="555"/>
      <c r="R46" s="555"/>
    </row>
    <row r="47" spans="2:18">
      <c r="B47" s="217"/>
      <c r="C47" s="555"/>
      <c r="D47" s="555"/>
      <c r="E47" s="555"/>
      <c r="F47" s="555"/>
      <c r="G47" s="555"/>
      <c r="H47" s="555"/>
      <c r="I47" s="555"/>
      <c r="J47" s="555"/>
      <c r="K47" s="555"/>
      <c r="L47" s="555"/>
      <c r="M47" s="555"/>
      <c r="N47" s="555"/>
      <c r="O47" s="555"/>
      <c r="P47" s="555"/>
      <c r="Q47" s="555"/>
      <c r="R47" s="555"/>
    </row>
    <row r="48" spans="2:18">
      <c r="B48" s="217"/>
      <c r="C48" s="555"/>
      <c r="D48" s="555"/>
      <c r="E48" s="555"/>
      <c r="F48" s="555"/>
      <c r="G48" s="555"/>
      <c r="H48" s="555"/>
      <c r="I48" s="555"/>
      <c r="J48" s="555"/>
      <c r="K48" s="555"/>
      <c r="L48" s="555"/>
      <c r="M48" s="555"/>
      <c r="N48" s="555"/>
      <c r="O48" s="555"/>
      <c r="P48" s="555"/>
      <c r="Q48" s="555"/>
      <c r="R48" s="555"/>
    </row>
    <row r="49" spans="2:18">
      <c r="B49" s="217"/>
      <c r="C49" s="555"/>
      <c r="D49" s="555"/>
      <c r="E49" s="555"/>
      <c r="F49" s="555"/>
      <c r="G49" s="555"/>
      <c r="H49" s="555"/>
      <c r="I49" s="555"/>
      <c r="J49" s="555"/>
      <c r="K49" s="555"/>
      <c r="L49" s="555"/>
      <c r="M49" s="555"/>
      <c r="N49" s="555"/>
      <c r="O49" s="555"/>
      <c r="P49" s="555"/>
      <c r="Q49" s="555"/>
      <c r="R49" s="555"/>
    </row>
    <row r="50" spans="2:18">
      <c r="B50" s="217"/>
      <c r="C50" s="555"/>
      <c r="D50" s="555"/>
      <c r="E50" s="555"/>
      <c r="F50" s="555"/>
      <c r="G50" s="555"/>
      <c r="H50" s="555"/>
      <c r="I50" s="555"/>
      <c r="J50" s="555"/>
      <c r="K50" s="555"/>
      <c r="L50" s="555"/>
      <c r="M50" s="555"/>
      <c r="N50" s="555"/>
      <c r="O50" s="555"/>
      <c r="P50" s="555"/>
      <c r="Q50" s="555"/>
      <c r="R50" s="555"/>
    </row>
    <row r="51" spans="2:18">
      <c r="B51" s="217"/>
      <c r="C51" s="216"/>
      <c r="D51" s="216"/>
      <c r="E51" s="216"/>
      <c r="F51" s="216"/>
      <c r="G51" s="216"/>
      <c r="H51" s="216"/>
      <c r="I51" s="216"/>
      <c r="J51" s="216"/>
      <c r="K51" s="216"/>
      <c r="L51" s="216"/>
      <c r="M51" s="216"/>
      <c r="N51" s="216"/>
      <c r="O51" s="216"/>
      <c r="P51" s="216"/>
      <c r="Q51" s="216"/>
      <c r="R51" s="216"/>
    </row>
    <row r="52" spans="2:18">
      <c r="B52" s="217"/>
      <c r="C52" s="216"/>
      <c r="D52" s="216"/>
      <c r="E52" s="216"/>
      <c r="F52" s="216"/>
      <c r="G52" s="216"/>
      <c r="H52" s="216"/>
      <c r="I52" s="216"/>
      <c r="J52" s="216"/>
      <c r="K52" s="216"/>
      <c r="L52" s="216"/>
      <c r="M52" s="216"/>
      <c r="N52" s="216"/>
      <c r="O52" s="216"/>
      <c r="P52" s="216"/>
      <c r="Q52" s="216"/>
      <c r="R52" s="216"/>
    </row>
    <row r="53" spans="2:18">
      <c r="B53" s="217"/>
      <c r="C53" s="216"/>
      <c r="D53" s="216"/>
      <c r="E53" s="216"/>
      <c r="F53" s="216"/>
      <c r="G53" s="216"/>
      <c r="H53" s="216"/>
      <c r="I53" s="216"/>
      <c r="J53" s="216"/>
      <c r="K53" s="216"/>
      <c r="L53" s="216"/>
      <c r="M53" s="216"/>
      <c r="N53" s="216"/>
      <c r="O53" s="216"/>
      <c r="P53" s="216"/>
      <c r="Q53" s="216"/>
      <c r="R53" s="216"/>
    </row>
    <row r="54" spans="2:18">
      <c r="B54" s="217"/>
      <c r="C54" s="216"/>
      <c r="D54" s="216"/>
      <c r="E54" s="216"/>
      <c r="F54" s="216"/>
      <c r="G54" s="216"/>
      <c r="H54" s="216"/>
      <c r="I54" s="216"/>
      <c r="J54" s="216"/>
      <c r="K54" s="216"/>
      <c r="L54" s="216"/>
      <c r="M54" s="216"/>
      <c r="N54" s="216"/>
      <c r="O54" s="216"/>
      <c r="P54" s="216"/>
      <c r="Q54" s="216"/>
      <c r="R54" s="216"/>
    </row>
    <row r="55" spans="2:18">
      <c r="B55" s="217"/>
      <c r="C55" s="216"/>
      <c r="D55" s="216"/>
      <c r="E55" s="216"/>
      <c r="F55" s="216"/>
      <c r="G55" s="216"/>
      <c r="H55" s="216"/>
      <c r="I55" s="216"/>
      <c r="J55" s="216"/>
      <c r="K55" s="216"/>
      <c r="L55" s="216"/>
      <c r="M55" s="216"/>
      <c r="N55" s="216"/>
      <c r="O55" s="216"/>
      <c r="P55" s="216"/>
      <c r="Q55" s="216"/>
      <c r="R55" s="216"/>
    </row>
  </sheetData>
  <mergeCells count="20">
    <mergeCell ref="R31:R32"/>
    <mergeCell ref="D5:I5"/>
    <mergeCell ref="J5:O5"/>
    <mergeCell ref="D6:F6"/>
    <mergeCell ref="G6:I6"/>
    <mergeCell ref="J6:L6"/>
    <mergeCell ref="M6:O6"/>
    <mergeCell ref="B32:K32"/>
    <mergeCell ref="K1:R1"/>
    <mergeCell ref="B31:K31"/>
    <mergeCell ref="L31:L32"/>
    <mergeCell ref="M31:M32"/>
    <mergeCell ref="N31:N32"/>
    <mergeCell ref="R6:R7"/>
    <mergeCell ref="P5:P7"/>
    <mergeCell ref="Q5:R5"/>
    <mergeCell ref="Q6:Q7"/>
    <mergeCell ref="O31:O32"/>
    <mergeCell ref="P31:P32"/>
    <mergeCell ref="Q31:Q32"/>
  </mergeCells>
  <pageMargins left="0.7" right="0.7" top="0.75" bottom="0.75" header="0.3" footer="0.3"/>
  <pageSetup paperSize="9" orientation="portrait" verticalDpi="1200" r:id="rId1"/>
  <ignoredErrors>
    <ignoredError sqref="B8:B30"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7"/>
  <dimension ref="A1:H132"/>
  <sheetViews>
    <sheetView showGridLines="0" zoomScaleNormal="100" workbookViewId="0">
      <selection activeCell="C57" sqref="C57"/>
    </sheetView>
  </sheetViews>
  <sheetFormatPr defaultColWidth="9.140625" defaultRowHeight="14.25"/>
  <cols>
    <col min="1" max="1" width="5.7109375" style="11" customWidth="1"/>
    <col min="2" max="2" width="10.7109375" style="11" customWidth="1"/>
    <col min="3" max="3" width="90.7109375" style="11" customWidth="1"/>
    <col min="4" max="8" width="22.7109375" style="11" customWidth="1"/>
    <col min="9" max="16384" width="9.140625" style="11"/>
  </cols>
  <sheetData>
    <row r="1" spans="1:8" ht="15" customHeight="1">
      <c r="A1" s="28"/>
    </row>
    <row r="2" spans="1:8" ht="20.100000000000001" customHeight="1">
      <c r="A2" s="28"/>
      <c r="B2" s="32" t="s">
        <v>566</v>
      </c>
    </row>
    <row r="3" spans="1:8" ht="15" customHeight="1" thickBot="1">
      <c r="A3" s="28"/>
      <c r="B3" s="42"/>
    </row>
    <row r="4" spans="1:8" ht="15" customHeight="1">
      <c r="A4" s="28"/>
      <c r="B4" s="1588"/>
      <c r="C4" s="1589"/>
      <c r="D4" s="1082" t="s">
        <v>1507</v>
      </c>
      <c r="E4" s="1082" t="s">
        <v>1508</v>
      </c>
      <c r="F4" s="1082" t="s">
        <v>1509</v>
      </c>
      <c r="G4" s="1082" t="s">
        <v>1510</v>
      </c>
      <c r="H4" s="1084" t="s">
        <v>1511</v>
      </c>
    </row>
    <row r="5" spans="1:8" ht="20.100000000000001" customHeight="1">
      <c r="A5" s="28"/>
      <c r="B5" s="1088"/>
      <c r="C5" s="1089"/>
      <c r="D5" s="1380">
        <v>45291</v>
      </c>
      <c r="E5" s="1380">
        <v>45199</v>
      </c>
      <c r="F5" s="1380">
        <v>45107</v>
      </c>
      <c r="G5" s="1380">
        <v>45016</v>
      </c>
      <c r="H5" s="1379">
        <v>44926</v>
      </c>
    </row>
    <row r="6" spans="1:8" s="63" customFormat="1" ht="15" customHeight="1">
      <c r="A6" s="59"/>
      <c r="B6" s="60"/>
      <c r="C6" s="1091" t="s">
        <v>567</v>
      </c>
      <c r="D6" s="61"/>
      <c r="E6" s="61"/>
      <c r="F6" s="61"/>
      <c r="G6" s="61"/>
      <c r="H6" s="62"/>
    </row>
    <row r="7" spans="1:8" s="63" customFormat="1" ht="15" customHeight="1">
      <c r="A7" s="59"/>
      <c r="B7" s="122">
        <v>1</v>
      </c>
      <c r="C7" s="1092" t="s">
        <v>568</v>
      </c>
      <c r="D7" s="47">
        <v>2860248081.48</v>
      </c>
      <c r="E7" s="47">
        <v>2692780236.7600002</v>
      </c>
      <c r="F7" s="47">
        <v>2679696786.5799999</v>
      </c>
      <c r="G7" s="47">
        <v>2561750399.5500002</v>
      </c>
      <c r="H7" s="48">
        <v>2566787179.7600002</v>
      </c>
    </row>
    <row r="8" spans="1:8" s="63" customFormat="1" ht="15" customHeight="1">
      <c r="A8" s="59"/>
      <c r="B8" s="123">
        <v>2</v>
      </c>
      <c r="C8" s="1093" t="s">
        <v>569</v>
      </c>
      <c r="D8" s="49">
        <v>2860248081.48</v>
      </c>
      <c r="E8" s="49">
        <v>2692780236.7600002</v>
      </c>
      <c r="F8" s="49">
        <v>2679696786.5799999</v>
      </c>
      <c r="G8" s="49">
        <v>2561750399.5500002</v>
      </c>
      <c r="H8" s="50">
        <v>2566787179.7600002</v>
      </c>
    </row>
    <row r="9" spans="1:8" s="63" customFormat="1" ht="15" customHeight="1">
      <c r="A9" s="59"/>
      <c r="B9" s="1094">
        <v>3</v>
      </c>
      <c r="C9" s="1095" t="s">
        <v>570</v>
      </c>
      <c r="D9" s="51">
        <v>2860248081.48</v>
      </c>
      <c r="E9" s="51">
        <v>2692780236.7600002</v>
      </c>
      <c r="F9" s="51">
        <v>2685400808.1599998</v>
      </c>
      <c r="G9" s="51">
        <v>2565008107.02</v>
      </c>
      <c r="H9" s="52">
        <v>2569056920.6700001</v>
      </c>
    </row>
    <row r="10" spans="1:8" s="63" customFormat="1" ht="15" customHeight="1">
      <c r="A10" s="59"/>
      <c r="B10" s="60"/>
      <c r="C10" s="1091" t="s">
        <v>571</v>
      </c>
      <c r="D10" s="61"/>
      <c r="E10" s="61"/>
      <c r="F10" s="61"/>
      <c r="G10" s="61"/>
      <c r="H10" s="62"/>
    </row>
    <row r="11" spans="1:8" s="63" customFormat="1" ht="15" customHeight="1">
      <c r="A11" s="59"/>
      <c r="B11" s="124">
        <v>4</v>
      </c>
      <c r="C11" s="1096" t="s">
        <v>572</v>
      </c>
      <c r="D11" s="73">
        <v>12765911166.0121</v>
      </c>
      <c r="E11" s="73">
        <v>12378721967.207001</v>
      </c>
      <c r="F11" s="73">
        <v>11730386141.9671</v>
      </c>
      <c r="G11" s="73">
        <v>11701171903.7696</v>
      </c>
      <c r="H11" s="537">
        <v>11689433054.893801</v>
      </c>
    </row>
    <row r="12" spans="1:8" s="63" customFormat="1" ht="15" customHeight="1">
      <c r="A12" s="59"/>
      <c r="B12" s="60"/>
      <c r="C12" s="1091" t="s">
        <v>616</v>
      </c>
      <c r="D12" s="61"/>
      <c r="E12" s="61"/>
      <c r="F12" s="61"/>
      <c r="G12" s="61"/>
      <c r="H12" s="62"/>
    </row>
    <row r="13" spans="1:8" s="63" customFormat="1" ht="15" customHeight="1">
      <c r="A13" s="59"/>
      <c r="B13" s="122">
        <v>5</v>
      </c>
      <c r="C13" s="1092" t="s">
        <v>768</v>
      </c>
      <c r="D13" s="397">
        <v>0.22409999999999999</v>
      </c>
      <c r="E13" s="397">
        <v>0.2175</v>
      </c>
      <c r="F13" s="397">
        <v>0.22839999999999999</v>
      </c>
      <c r="G13" s="397">
        <v>0.21890000000000001</v>
      </c>
      <c r="H13" s="538">
        <v>0.21959999999999999</v>
      </c>
    </row>
    <row r="14" spans="1:8" s="63" customFormat="1" ht="15" customHeight="1">
      <c r="A14" s="59"/>
      <c r="B14" s="123">
        <v>6</v>
      </c>
      <c r="C14" s="1093" t="s">
        <v>573</v>
      </c>
      <c r="D14" s="72">
        <v>0.22409999999999999</v>
      </c>
      <c r="E14" s="72">
        <v>0.2175</v>
      </c>
      <c r="F14" s="72">
        <v>0.22839999999999999</v>
      </c>
      <c r="G14" s="72">
        <v>0.21890000000000001</v>
      </c>
      <c r="H14" s="75">
        <v>0.21959999999999999</v>
      </c>
    </row>
    <row r="15" spans="1:8" s="63" customFormat="1" ht="15" customHeight="1">
      <c r="A15" s="59"/>
      <c r="B15" s="1094">
        <v>7</v>
      </c>
      <c r="C15" s="1095" t="s">
        <v>574</v>
      </c>
      <c r="D15" s="398">
        <v>0.22409999999999999</v>
      </c>
      <c r="E15" s="398">
        <v>0.2175</v>
      </c>
      <c r="F15" s="398">
        <v>0.22889999999999999</v>
      </c>
      <c r="G15" s="398">
        <v>0.21920000000000001</v>
      </c>
      <c r="H15" s="539">
        <v>0.2198</v>
      </c>
    </row>
    <row r="16" spans="1:8" s="63" customFormat="1" ht="15" customHeight="1">
      <c r="A16" s="59"/>
      <c r="B16" s="60"/>
      <c r="C16" s="1091" t="s">
        <v>767</v>
      </c>
      <c r="D16" s="61"/>
      <c r="E16" s="61"/>
      <c r="F16" s="61"/>
      <c r="G16" s="61"/>
      <c r="H16" s="62"/>
    </row>
    <row r="17" spans="1:8" s="63" customFormat="1" ht="15" customHeight="1">
      <c r="A17" s="59"/>
      <c r="B17" s="54" t="s">
        <v>575</v>
      </c>
      <c r="C17" s="604" t="s">
        <v>1512</v>
      </c>
      <c r="D17" s="762">
        <v>1.4999999999999999E-2</v>
      </c>
      <c r="E17" s="762">
        <v>1.4999999999999999E-2</v>
      </c>
      <c r="F17" s="762">
        <v>1.4999999999999999E-2</v>
      </c>
      <c r="G17" s="762">
        <v>1.4999999999999999E-2</v>
      </c>
      <c r="H17" s="766">
        <v>1.4999999999999999E-2</v>
      </c>
    </row>
    <row r="18" spans="1:8" s="63" customFormat="1" ht="15" customHeight="1">
      <c r="A18" s="59"/>
      <c r="B18" s="55" t="s">
        <v>576</v>
      </c>
      <c r="C18" s="56" t="s">
        <v>1513</v>
      </c>
      <c r="D18" s="763">
        <v>8.3999999999999995E-3</v>
      </c>
      <c r="E18" s="763">
        <v>8.3999999999999995E-3</v>
      </c>
      <c r="F18" s="763">
        <v>8.3999999999999995E-3</v>
      </c>
      <c r="G18" s="763">
        <v>8.3999999999999995E-3</v>
      </c>
      <c r="H18" s="766">
        <v>8.3999999999999995E-3</v>
      </c>
    </row>
    <row r="19" spans="1:8" s="63" customFormat="1" ht="15" customHeight="1">
      <c r="A19" s="59"/>
      <c r="B19" s="54" t="s">
        <v>577</v>
      </c>
      <c r="C19" s="56" t="s">
        <v>1514</v>
      </c>
      <c r="D19" s="762">
        <v>1.1299999999999999E-2</v>
      </c>
      <c r="E19" s="762">
        <v>1.1299999999999999E-2</v>
      </c>
      <c r="F19" s="762">
        <v>1.1299999999999999E-2</v>
      </c>
      <c r="G19" s="762">
        <v>1.1299999999999999E-2</v>
      </c>
      <c r="H19" s="932">
        <v>1.1299999999999999E-2</v>
      </c>
    </row>
    <row r="20" spans="1:8" s="63" customFormat="1" ht="15" customHeight="1">
      <c r="A20" s="59"/>
      <c r="B20" s="57" t="s">
        <v>578</v>
      </c>
      <c r="C20" s="1097" t="s">
        <v>1515</v>
      </c>
      <c r="D20" s="764">
        <v>9.5000000000000001E-2</v>
      </c>
      <c r="E20" s="764">
        <v>9.5000000000000001E-2</v>
      </c>
      <c r="F20" s="764">
        <v>9.5000000000000001E-2</v>
      </c>
      <c r="G20" s="764">
        <v>9.5000000000000001E-2</v>
      </c>
      <c r="H20" s="539">
        <v>9.5000000000000001E-2</v>
      </c>
    </row>
    <row r="21" spans="1:8" s="63" customFormat="1" ht="15" customHeight="1">
      <c r="A21" s="59"/>
      <c r="B21" s="60"/>
      <c r="C21" s="1091" t="s">
        <v>579</v>
      </c>
      <c r="D21" s="61"/>
      <c r="E21" s="61"/>
      <c r="F21" s="61"/>
      <c r="G21" s="61"/>
      <c r="H21" s="62"/>
    </row>
    <row r="22" spans="1:8" s="63" customFormat="1" ht="15" customHeight="1">
      <c r="A22" s="59"/>
      <c r="B22" s="54">
        <v>8</v>
      </c>
      <c r="C22" s="604" t="s">
        <v>580</v>
      </c>
      <c r="D22" s="760">
        <v>2.5000000000000001E-2</v>
      </c>
      <c r="E22" s="760">
        <v>2.5000000000000001E-2</v>
      </c>
      <c r="F22" s="760">
        <v>2.5000000000000001E-2</v>
      </c>
      <c r="G22" s="760">
        <v>2.5000000000000001E-2</v>
      </c>
      <c r="H22" s="1102">
        <v>2.5000000000000001E-2</v>
      </c>
    </row>
    <row r="23" spans="1:8" s="63" customFormat="1" ht="15" customHeight="1">
      <c r="A23" s="59"/>
      <c r="B23" s="55" t="s">
        <v>558</v>
      </c>
      <c r="C23" s="1098" t="s">
        <v>1516</v>
      </c>
      <c r="D23" s="763">
        <v>0</v>
      </c>
      <c r="E23" s="763">
        <v>0</v>
      </c>
      <c r="F23" s="763">
        <v>0</v>
      </c>
      <c r="G23" s="763">
        <v>0</v>
      </c>
      <c r="H23" s="521">
        <v>0</v>
      </c>
    </row>
    <row r="24" spans="1:8" s="63" customFormat="1" ht="15" customHeight="1">
      <c r="A24" s="59"/>
      <c r="B24" s="54">
        <v>9</v>
      </c>
      <c r="C24" s="56" t="s">
        <v>581</v>
      </c>
      <c r="D24" s="760">
        <v>4.4000000000000003E-3</v>
      </c>
      <c r="E24" s="760">
        <v>4.4000000000000003E-3</v>
      </c>
      <c r="F24" s="760">
        <v>4.5999999999999999E-3</v>
      </c>
      <c r="G24" s="760">
        <v>6.9999999999999999E-4</v>
      </c>
      <c r="H24" s="520">
        <v>2.9999999999999997E-4</v>
      </c>
    </row>
    <row r="25" spans="1:8" s="63" customFormat="1" ht="15" customHeight="1">
      <c r="A25" s="59"/>
      <c r="B25" s="54" t="s">
        <v>582</v>
      </c>
      <c r="C25" s="56" t="s">
        <v>1517</v>
      </c>
      <c r="D25" s="760">
        <v>1.0699999999999999E-2</v>
      </c>
      <c r="E25" s="760">
        <v>1.0699999999999999E-2</v>
      </c>
      <c r="F25" s="760">
        <v>7.7999999999999996E-3</v>
      </c>
      <c r="G25" s="760">
        <v>8.3000000000000001E-3</v>
      </c>
      <c r="H25" s="520">
        <v>8.0999999999999996E-3</v>
      </c>
    </row>
    <row r="26" spans="1:8" s="63" customFormat="1" ht="15" customHeight="1">
      <c r="A26" s="59"/>
      <c r="B26" s="54">
        <v>10</v>
      </c>
      <c r="C26" s="56" t="s">
        <v>583</v>
      </c>
      <c r="D26" s="760">
        <v>0</v>
      </c>
      <c r="E26" s="760">
        <v>0</v>
      </c>
      <c r="F26" s="760">
        <v>0</v>
      </c>
      <c r="G26" s="760">
        <v>0</v>
      </c>
      <c r="H26" s="520">
        <v>0</v>
      </c>
    </row>
    <row r="27" spans="1:8" s="63" customFormat="1" ht="15" customHeight="1">
      <c r="A27" s="59"/>
      <c r="B27" s="54" t="s">
        <v>584</v>
      </c>
      <c r="C27" s="969" t="s">
        <v>1518</v>
      </c>
      <c r="D27" s="760">
        <v>7.4999999999999997E-3</v>
      </c>
      <c r="E27" s="760">
        <v>7.4999999999999997E-3</v>
      </c>
      <c r="F27" s="760">
        <v>7.4999999999999997E-3</v>
      </c>
      <c r="G27" s="760">
        <v>7.4999999999999997E-3</v>
      </c>
      <c r="H27" s="520">
        <v>7.4999999999999997E-3</v>
      </c>
    </row>
    <row r="28" spans="1:8" s="63" customFormat="1" ht="15" customHeight="1">
      <c r="A28" s="59"/>
      <c r="B28" s="55">
        <v>11</v>
      </c>
      <c r="C28" s="56" t="s">
        <v>585</v>
      </c>
      <c r="D28" s="761">
        <v>4.7600000000000003E-2</v>
      </c>
      <c r="E28" s="761">
        <v>4.7600000000000003E-2</v>
      </c>
      <c r="F28" s="761">
        <v>4.4900000000000002E-2</v>
      </c>
      <c r="G28" s="761">
        <v>4.1500000000000002E-2</v>
      </c>
      <c r="H28" s="521">
        <v>4.1000000000000002E-2</v>
      </c>
    </row>
    <row r="29" spans="1:8" s="63" customFormat="1" ht="15" customHeight="1">
      <c r="A29" s="59"/>
      <c r="B29" s="54" t="s">
        <v>586</v>
      </c>
      <c r="C29" s="56" t="s">
        <v>1519</v>
      </c>
      <c r="D29" s="760">
        <v>0.14269999999999999</v>
      </c>
      <c r="E29" s="760">
        <v>0.1426</v>
      </c>
      <c r="F29" s="760">
        <v>0.1399</v>
      </c>
      <c r="G29" s="760">
        <v>0.13650000000000001</v>
      </c>
      <c r="H29" s="520">
        <v>0.13600000000000001</v>
      </c>
    </row>
    <row r="30" spans="1:8" s="63" customFormat="1" ht="15" customHeight="1">
      <c r="A30" s="59"/>
      <c r="B30" s="57">
        <v>12</v>
      </c>
      <c r="C30" s="1097" t="s">
        <v>1520</v>
      </c>
      <c r="D30" s="764">
        <v>0.12909999999999999</v>
      </c>
      <c r="E30" s="764">
        <v>0.1225</v>
      </c>
      <c r="F30" s="764">
        <v>0.13389999999999999</v>
      </c>
      <c r="G30" s="764">
        <v>0.1242</v>
      </c>
      <c r="H30" s="539">
        <v>0.12479999999999999</v>
      </c>
    </row>
    <row r="31" spans="1:8" s="63" customFormat="1" ht="15" customHeight="1">
      <c r="A31" s="59"/>
      <c r="B31" s="60"/>
      <c r="C31" s="1091" t="s">
        <v>529</v>
      </c>
      <c r="D31" s="61"/>
      <c r="E31" s="61"/>
      <c r="F31" s="61"/>
      <c r="G31" s="61"/>
      <c r="H31" s="62"/>
    </row>
    <row r="32" spans="1:8" s="63" customFormat="1" ht="15" customHeight="1">
      <c r="A32" s="59"/>
      <c r="B32" s="122">
        <v>13</v>
      </c>
      <c r="C32" s="1092" t="s">
        <v>475</v>
      </c>
      <c r="D32" s="47">
        <v>55276694103.669998</v>
      </c>
      <c r="E32" s="47">
        <v>55331863775.68</v>
      </c>
      <c r="F32" s="47">
        <v>54989434482.569397</v>
      </c>
      <c r="G32" s="47">
        <v>54312579572.830002</v>
      </c>
      <c r="H32" s="48">
        <v>54890939224.639999</v>
      </c>
    </row>
    <row r="33" spans="1:8" s="63" customFormat="1" ht="15" customHeight="1">
      <c r="A33" s="59"/>
      <c r="B33" s="1094">
        <v>14</v>
      </c>
      <c r="C33" s="1095" t="s">
        <v>529</v>
      </c>
      <c r="D33" s="398">
        <v>5.1700000000000003E-2</v>
      </c>
      <c r="E33" s="398">
        <v>4.87E-2</v>
      </c>
      <c r="F33" s="398">
        <v>4.87E-2</v>
      </c>
      <c r="G33" s="398">
        <v>4.7199999999999999E-2</v>
      </c>
      <c r="H33" s="539">
        <v>4.6800000000000001E-2</v>
      </c>
    </row>
    <row r="34" spans="1:8" s="63" customFormat="1" ht="15" customHeight="1">
      <c r="B34" s="60"/>
      <c r="C34" s="1091" t="s">
        <v>587</v>
      </c>
      <c r="D34" s="61"/>
      <c r="E34" s="61"/>
      <c r="F34" s="61"/>
      <c r="G34" s="61"/>
      <c r="H34" s="62"/>
    </row>
    <row r="35" spans="1:8" s="64" customFormat="1" ht="15" customHeight="1">
      <c r="B35" s="54" t="s">
        <v>588</v>
      </c>
      <c r="C35" s="604" t="s">
        <v>1521</v>
      </c>
      <c r="D35" s="762">
        <v>0</v>
      </c>
      <c r="E35" s="762">
        <v>0</v>
      </c>
      <c r="F35" s="762">
        <v>0</v>
      </c>
      <c r="G35" s="762">
        <v>0</v>
      </c>
      <c r="H35" s="1103">
        <v>0</v>
      </c>
    </row>
    <row r="36" spans="1:8" s="64" customFormat="1" ht="15" customHeight="1">
      <c r="B36" s="122" t="s">
        <v>589</v>
      </c>
      <c r="C36" s="56" t="s">
        <v>1936</v>
      </c>
      <c r="D36" s="933">
        <v>0</v>
      </c>
      <c r="E36" s="933">
        <v>0</v>
      </c>
      <c r="F36" s="933">
        <v>0</v>
      </c>
      <c r="G36" s="933">
        <v>0</v>
      </c>
      <c r="H36" s="536">
        <v>0</v>
      </c>
    </row>
    <row r="37" spans="1:8" s="64" customFormat="1" ht="15" customHeight="1">
      <c r="B37" s="122" t="s">
        <v>590</v>
      </c>
      <c r="C37" s="56" t="s">
        <v>1522</v>
      </c>
      <c r="D37" s="933">
        <v>0.03</v>
      </c>
      <c r="E37" s="933">
        <v>0.03</v>
      </c>
      <c r="F37" s="933">
        <v>0.03</v>
      </c>
      <c r="G37" s="933">
        <v>0.03</v>
      </c>
      <c r="H37" s="536">
        <v>0.03</v>
      </c>
    </row>
    <row r="38" spans="1:8" s="64" customFormat="1" ht="15" customHeight="1">
      <c r="B38" s="122" t="s">
        <v>591</v>
      </c>
      <c r="C38" s="56" t="s">
        <v>1400</v>
      </c>
      <c r="D38" s="933">
        <v>0</v>
      </c>
      <c r="E38" s="933">
        <v>0</v>
      </c>
      <c r="F38" s="933">
        <v>0</v>
      </c>
      <c r="G38" s="933">
        <v>0</v>
      </c>
      <c r="H38" s="536">
        <v>0</v>
      </c>
    </row>
    <row r="39" spans="1:8" s="64" customFormat="1" ht="15" customHeight="1">
      <c r="B39" s="124" t="s">
        <v>592</v>
      </c>
      <c r="C39" s="1096" t="s">
        <v>1523</v>
      </c>
      <c r="D39" s="398">
        <v>0.03</v>
      </c>
      <c r="E39" s="398">
        <v>0.03</v>
      </c>
      <c r="F39" s="398">
        <v>0.03</v>
      </c>
      <c r="G39" s="870">
        <v>0.03</v>
      </c>
      <c r="H39" s="781">
        <v>0.03</v>
      </c>
    </row>
    <row r="40" spans="1:8" s="63" customFormat="1" ht="15" customHeight="1">
      <c r="A40" s="59"/>
      <c r="B40" s="60"/>
      <c r="C40" s="1091" t="s">
        <v>593</v>
      </c>
      <c r="D40" s="61"/>
      <c r="E40" s="61"/>
      <c r="F40" s="61"/>
      <c r="G40" s="61"/>
      <c r="H40" s="62"/>
    </row>
    <row r="41" spans="1:8" s="63" customFormat="1" ht="15" customHeight="1">
      <c r="A41" s="59"/>
      <c r="B41" s="54">
        <v>15</v>
      </c>
      <c r="C41" s="604" t="s">
        <v>594</v>
      </c>
      <c r="D41" s="759">
        <v>7214455389.25</v>
      </c>
      <c r="E41" s="759">
        <v>7354388541.1991997</v>
      </c>
      <c r="F41" s="759">
        <v>7404194788.1075001</v>
      </c>
      <c r="G41" s="759">
        <v>7528897874.6183004</v>
      </c>
      <c r="H41" s="765">
        <v>7437330043.75</v>
      </c>
    </row>
    <row r="42" spans="1:8" s="63" customFormat="1" ht="15" customHeight="1">
      <c r="A42" s="59"/>
      <c r="B42" s="122" t="s">
        <v>595</v>
      </c>
      <c r="C42" s="1093" t="s">
        <v>1524</v>
      </c>
      <c r="D42" s="759">
        <v>3829814844.5833001</v>
      </c>
      <c r="E42" s="759">
        <v>4070661769.4166999</v>
      </c>
      <c r="F42" s="759">
        <v>4263114081.25</v>
      </c>
      <c r="G42" s="759">
        <v>4286007498.8333001</v>
      </c>
      <c r="H42" s="48">
        <v>4288996450.1666999</v>
      </c>
    </row>
    <row r="43" spans="1:8" s="63" customFormat="1" ht="15" customHeight="1">
      <c r="A43" s="59"/>
      <c r="B43" s="122" t="s">
        <v>596</v>
      </c>
      <c r="C43" s="1093" t="s">
        <v>1525</v>
      </c>
      <c r="D43" s="759">
        <v>348372686.08329999</v>
      </c>
      <c r="E43" s="759">
        <v>326993601.66670001</v>
      </c>
      <c r="F43" s="759">
        <v>307234734.66670001</v>
      </c>
      <c r="G43" s="759">
        <v>328765928.58329999</v>
      </c>
      <c r="H43" s="48">
        <v>326176045.91670001</v>
      </c>
    </row>
    <row r="44" spans="1:8" s="63" customFormat="1" ht="15" customHeight="1">
      <c r="A44" s="59"/>
      <c r="B44" s="122">
        <v>16</v>
      </c>
      <c r="C44" s="1093" t="s">
        <v>597</v>
      </c>
      <c r="D44" s="47">
        <v>3481442158.4166999</v>
      </c>
      <c r="E44" s="47">
        <v>3743668167.6666999</v>
      </c>
      <c r="F44" s="47">
        <v>3955879346.5833001</v>
      </c>
      <c r="G44" s="759">
        <v>3957241570.3333001</v>
      </c>
      <c r="H44" s="765">
        <v>3962820404.4166999</v>
      </c>
    </row>
    <row r="45" spans="1:8" s="63" customFormat="1" ht="15" customHeight="1">
      <c r="A45" s="59"/>
      <c r="B45" s="124">
        <v>17</v>
      </c>
      <c r="C45" s="1096" t="s">
        <v>598</v>
      </c>
      <c r="D45" s="398">
        <v>1.9965999999999999</v>
      </c>
      <c r="E45" s="398">
        <v>1.88</v>
      </c>
      <c r="F45" s="398">
        <v>1.7773000000000001</v>
      </c>
      <c r="G45" s="870">
        <v>1.8264</v>
      </c>
      <c r="H45" s="781">
        <v>1.8182</v>
      </c>
    </row>
    <row r="46" spans="1:8" s="63" customFormat="1" ht="15" customHeight="1">
      <c r="A46" s="59"/>
      <c r="B46" s="60"/>
      <c r="C46" s="1091" t="s">
        <v>0</v>
      </c>
      <c r="D46" s="61"/>
      <c r="E46" s="61"/>
      <c r="F46" s="61"/>
      <c r="G46" s="61"/>
      <c r="H46" s="62"/>
    </row>
    <row r="47" spans="1:8" s="63" customFormat="1" ht="15" customHeight="1">
      <c r="A47" s="59"/>
      <c r="B47" s="122">
        <v>18</v>
      </c>
      <c r="C47" s="1092" t="s">
        <v>599</v>
      </c>
      <c r="D47" s="47">
        <v>48072411858.049103</v>
      </c>
      <c r="E47" s="47">
        <v>47202383033.25</v>
      </c>
      <c r="F47" s="47">
        <v>47831308285.869202</v>
      </c>
      <c r="G47" s="47">
        <v>46954670621.290001</v>
      </c>
      <c r="H47" s="48">
        <v>47761132503.513</v>
      </c>
    </row>
    <row r="48" spans="1:8" s="63" customFormat="1" ht="15" customHeight="1">
      <c r="A48" s="59"/>
      <c r="B48" s="122">
        <v>19</v>
      </c>
      <c r="C48" s="1093" t="s">
        <v>600</v>
      </c>
      <c r="D48" s="47">
        <v>34150070259.737301</v>
      </c>
      <c r="E48" s="47">
        <v>33769226346.91</v>
      </c>
      <c r="F48" s="47">
        <v>33632045409.536098</v>
      </c>
      <c r="G48" s="47">
        <v>33322552686.880001</v>
      </c>
      <c r="H48" s="48">
        <v>33455632738.010101</v>
      </c>
    </row>
    <row r="49" spans="1:8" s="63" customFormat="1" ht="15" customHeight="1" thickBot="1">
      <c r="A49" s="59"/>
      <c r="B49" s="1099">
        <v>20</v>
      </c>
      <c r="C49" s="1100" t="s">
        <v>601</v>
      </c>
      <c r="D49" s="869">
        <v>1.4077</v>
      </c>
      <c r="E49" s="869">
        <v>1.3977999999999999</v>
      </c>
      <c r="F49" s="869">
        <v>1.4221999999999999</v>
      </c>
      <c r="G49" s="869">
        <v>1.4091</v>
      </c>
      <c r="H49" s="587">
        <v>1.4276</v>
      </c>
    </row>
    <row r="50" spans="1:8">
      <c r="A50" s="28"/>
    </row>
    <row r="51" spans="1:8">
      <c r="A51" s="28"/>
    </row>
    <row r="52" spans="1:8">
      <c r="A52" s="28"/>
      <c r="H52" s="560"/>
    </row>
    <row r="53" spans="1:8">
      <c r="A53" s="28"/>
      <c r="H53" s="560"/>
    </row>
    <row r="54" spans="1:8">
      <c r="A54" s="28"/>
    </row>
    <row r="55" spans="1:8">
      <c r="A55" s="28"/>
    </row>
    <row r="56" spans="1:8">
      <c r="A56" s="28"/>
    </row>
    <row r="57" spans="1:8">
      <c r="A57" s="28"/>
    </row>
    <row r="58" spans="1:8">
      <c r="A58" s="28"/>
    </row>
    <row r="59" spans="1:8">
      <c r="A59" s="28"/>
    </row>
    <row r="60" spans="1:8">
      <c r="A60" s="28"/>
    </row>
    <row r="61" spans="1:8">
      <c r="A61" s="28"/>
    </row>
    <row r="62" spans="1:8">
      <c r="A62" s="28"/>
    </row>
    <row r="63" spans="1:8">
      <c r="A63" s="28"/>
    </row>
    <row r="64" spans="1:8">
      <c r="A64" s="28"/>
    </row>
    <row r="65" spans="1:1">
      <c r="A65" s="28"/>
    </row>
    <row r="66" spans="1:1">
      <c r="A66" s="28"/>
    </row>
    <row r="67" spans="1:1">
      <c r="A67" s="28"/>
    </row>
    <row r="68" spans="1:1">
      <c r="A68" s="28"/>
    </row>
    <row r="69" spans="1:1">
      <c r="A69" s="28"/>
    </row>
    <row r="70" spans="1:1">
      <c r="A70" s="28"/>
    </row>
    <row r="71" spans="1:1">
      <c r="A71" s="28"/>
    </row>
    <row r="72" spans="1:1">
      <c r="A72" s="28"/>
    </row>
    <row r="73" spans="1:1">
      <c r="A73" s="28"/>
    </row>
    <row r="74" spans="1:1">
      <c r="A74" s="28"/>
    </row>
    <row r="75" spans="1:1">
      <c r="A75" s="28"/>
    </row>
    <row r="76" spans="1:1">
      <c r="A76" s="28"/>
    </row>
    <row r="77" spans="1:1">
      <c r="A77" s="28"/>
    </row>
    <row r="78" spans="1:1">
      <c r="A78" s="28"/>
    </row>
    <row r="79" spans="1:1">
      <c r="A79" s="28"/>
    </row>
    <row r="80" spans="1:1">
      <c r="A80" s="28"/>
    </row>
    <row r="81" spans="1:1">
      <c r="A81" s="28"/>
    </row>
    <row r="82" spans="1:1">
      <c r="A82" s="28"/>
    </row>
    <row r="83" spans="1:1">
      <c r="A83" s="28"/>
    </row>
    <row r="84" spans="1:1">
      <c r="A84" s="28"/>
    </row>
    <row r="85" spans="1:1">
      <c r="A85" s="28"/>
    </row>
    <row r="86" spans="1:1">
      <c r="A86" s="28"/>
    </row>
    <row r="87" spans="1:1">
      <c r="A87" s="28"/>
    </row>
    <row r="88" spans="1:1">
      <c r="A88" s="28"/>
    </row>
    <row r="89" spans="1:1">
      <c r="A89" s="28"/>
    </row>
    <row r="90" spans="1:1">
      <c r="A90" s="28"/>
    </row>
    <row r="91" spans="1:1">
      <c r="A91" s="28"/>
    </row>
    <row r="92" spans="1:1">
      <c r="A92" s="28"/>
    </row>
    <row r="93" spans="1:1">
      <c r="A93" s="28"/>
    </row>
    <row r="94" spans="1:1">
      <c r="A94" s="28"/>
    </row>
    <row r="95" spans="1:1">
      <c r="A95" s="28"/>
    </row>
    <row r="96" spans="1:1">
      <c r="A96" s="28"/>
    </row>
    <row r="97" spans="1:8">
      <c r="A97" s="28"/>
    </row>
    <row r="98" spans="1:8">
      <c r="A98" s="28"/>
    </row>
    <row r="99" spans="1:8">
      <c r="A99" s="28"/>
    </row>
    <row r="100" spans="1:8">
      <c r="A100" s="28"/>
    </row>
    <row r="101" spans="1:8">
      <c r="A101" s="28"/>
    </row>
    <row r="102" spans="1:8">
      <c r="A102" s="28"/>
    </row>
    <row r="103" spans="1:8">
      <c r="A103" s="28"/>
      <c r="B103" s="28"/>
      <c r="C103" s="28"/>
      <c r="D103" s="28"/>
      <c r="E103" s="28"/>
      <c r="F103" s="28"/>
      <c r="G103" s="28"/>
      <c r="H103" s="28"/>
    </row>
    <row r="104" spans="1:8">
      <c r="A104" s="28"/>
      <c r="B104" s="28"/>
      <c r="C104" s="28"/>
      <c r="D104" s="28"/>
      <c r="E104" s="28"/>
      <c r="F104" s="28"/>
      <c r="G104" s="28"/>
      <c r="H104" s="28"/>
    </row>
    <row r="105" spans="1:8">
      <c r="A105" s="28"/>
      <c r="B105" s="28"/>
      <c r="C105" s="28"/>
      <c r="D105" s="28"/>
      <c r="E105" s="28"/>
      <c r="F105" s="28"/>
      <c r="G105" s="28"/>
      <c r="H105" s="28"/>
    </row>
    <row r="106" spans="1:8">
      <c r="A106" s="28"/>
      <c r="B106" s="28"/>
      <c r="C106" s="28"/>
      <c r="D106" s="28"/>
      <c r="E106" s="28"/>
      <c r="F106" s="28"/>
      <c r="G106" s="28"/>
      <c r="H106" s="28"/>
    </row>
    <row r="107" spans="1:8">
      <c r="A107" s="28"/>
      <c r="B107" s="28"/>
      <c r="C107" s="28"/>
      <c r="D107" s="28"/>
      <c r="E107" s="28"/>
      <c r="F107" s="28"/>
      <c r="G107" s="28"/>
      <c r="H107" s="28"/>
    </row>
    <row r="108" spans="1:8">
      <c r="A108" s="28"/>
      <c r="B108" s="28"/>
      <c r="C108" s="28"/>
      <c r="D108" s="28"/>
      <c r="E108" s="28"/>
      <c r="F108" s="28"/>
      <c r="G108" s="28"/>
      <c r="H108" s="28"/>
    </row>
    <row r="109" spans="1:8">
      <c r="A109" s="28"/>
      <c r="B109" s="28"/>
      <c r="C109" s="28"/>
      <c r="D109" s="28"/>
      <c r="E109" s="28"/>
      <c r="F109" s="28"/>
      <c r="G109" s="28"/>
      <c r="H109" s="28"/>
    </row>
    <row r="110" spans="1:8">
      <c r="A110" s="28"/>
      <c r="B110" s="28"/>
      <c r="C110" s="28"/>
      <c r="D110" s="28"/>
      <c r="E110" s="28"/>
      <c r="F110" s="28"/>
      <c r="G110" s="28"/>
      <c r="H110" s="28"/>
    </row>
    <row r="111" spans="1:8">
      <c r="A111" s="28"/>
      <c r="B111" s="28"/>
      <c r="C111" s="28"/>
      <c r="D111" s="28"/>
      <c r="E111" s="28"/>
      <c r="F111" s="28"/>
      <c r="G111" s="28"/>
      <c r="H111" s="28"/>
    </row>
    <row r="112" spans="1:8">
      <c r="A112" s="28"/>
      <c r="B112" s="28"/>
      <c r="C112" s="28"/>
      <c r="D112" s="28"/>
      <c r="E112" s="28"/>
      <c r="F112" s="28"/>
      <c r="G112" s="28"/>
      <c r="H112" s="28"/>
    </row>
    <row r="113" spans="1:8">
      <c r="A113" s="28"/>
      <c r="B113" s="28"/>
      <c r="C113" s="28"/>
      <c r="D113" s="28"/>
      <c r="E113" s="28"/>
      <c r="F113" s="28"/>
      <c r="G113" s="28"/>
      <c r="H113" s="28"/>
    </row>
    <row r="114" spans="1:8">
      <c r="A114" s="28"/>
      <c r="B114" s="28"/>
      <c r="C114" s="28"/>
      <c r="D114" s="28"/>
      <c r="E114" s="28"/>
      <c r="F114" s="28"/>
      <c r="G114" s="28"/>
      <c r="H114" s="28"/>
    </row>
    <row r="115" spans="1:8">
      <c r="A115" s="28"/>
      <c r="B115" s="28"/>
      <c r="C115" s="28"/>
      <c r="D115" s="28"/>
      <c r="E115" s="28"/>
      <c r="F115" s="28"/>
      <c r="G115" s="28"/>
      <c r="H115" s="28"/>
    </row>
    <row r="116" spans="1:8">
      <c r="A116" s="28"/>
      <c r="B116" s="28"/>
      <c r="C116" s="28"/>
      <c r="D116" s="28"/>
      <c r="E116" s="28"/>
      <c r="F116" s="28"/>
      <c r="G116" s="28"/>
      <c r="H116" s="28"/>
    </row>
    <row r="117" spans="1:8">
      <c r="A117" s="28"/>
      <c r="B117" s="28"/>
      <c r="C117" s="28"/>
      <c r="D117" s="28"/>
      <c r="E117" s="28"/>
      <c r="F117" s="28"/>
      <c r="G117" s="28"/>
      <c r="H117" s="28"/>
    </row>
    <row r="118" spans="1:8">
      <c r="A118" s="28"/>
      <c r="B118" s="28"/>
      <c r="C118" s="28"/>
      <c r="D118" s="28"/>
      <c r="E118" s="28"/>
      <c r="F118" s="28"/>
      <c r="G118" s="28"/>
      <c r="H118" s="28"/>
    </row>
    <row r="119" spans="1:8">
      <c r="A119" s="28"/>
      <c r="B119" s="28"/>
      <c r="C119" s="28"/>
      <c r="D119" s="28"/>
      <c r="E119" s="28"/>
      <c r="F119" s="28"/>
      <c r="G119" s="28"/>
      <c r="H119" s="28"/>
    </row>
    <row r="120" spans="1:8">
      <c r="A120" s="28"/>
      <c r="B120" s="28"/>
      <c r="C120" s="28"/>
      <c r="D120" s="28"/>
      <c r="E120" s="28"/>
      <c r="F120" s="28"/>
      <c r="G120" s="28"/>
      <c r="H120" s="28"/>
    </row>
    <row r="121" spans="1:8">
      <c r="A121" s="28"/>
      <c r="B121" s="28"/>
      <c r="C121" s="28"/>
      <c r="D121" s="28"/>
      <c r="E121" s="28"/>
      <c r="F121" s="28"/>
      <c r="G121" s="28"/>
      <c r="H121" s="28"/>
    </row>
    <row r="122" spans="1:8">
      <c r="A122" s="28"/>
      <c r="B122" s="28"/>
      <c r="C122" s="28"/>
      <c r="D122" s="28"/>
      <c r="E122" s="28"/>
      <c r="F122" s="28"/>
      <c r="G122" s="28"/>
      <c r="H122" s="28"/>
    </row>
    <row r="123" spans="1:8">
      <c r="A123" s="28"/>
      <c r="B123" s="28"/>
      <c r="C123" s="28"/>
      <c r="D123" s="28"/>
      <c r="E123" s="28"/>
      <c r="F123" s="28"/>
      <c r="G123" s="28"/>
      <c r="H123" s="28"/>
    </row>
    <row r="124" spans="1:8">
      <c r="A124" s="28"/>
      <c r="B124" s="28"/>
      <c r="C124" s="28"/>
      <c r="D124" s="28"/>
      <c r="E124" s="28"/>
      <c r="F124" s="28"/>
      <c r="G124" s="28"/>
      <c r="H124" s="28"/>
    </row>
    <row r="125" spans="1:8">
      <c r="A125" s="28"/>
      <c r="B125" s="28"/>
      <c r="C125" s="28"/>
      <c r="D125" s="28"/>
      <c r="E125" s="28"/>
      <c r="F125" s="28"/>
      <c r="G125" s="28"/>
      <c r="H125" s="28"/>
    </row>
    <row r="126" spans="1:8">
      <c r="A126" s="28"/>
      <c r="B126" s="28"/>
      <c r="C126" s="28"/>
      <c r="D126" s="28"/>
      <c r="E126" s="28"/>
      <c r="F126" s="28"/>
      <c r="G126" s="28"/>
      <c r="H126" s="28"/>
    </row>
    <row r="127" spans="1:8">
      <c r="A127" s="28"/>
      <c r="B127" s="28"/>
      <c r="C127" s="28"/>
      <c r="D127" s="28"/>
      <c r="E127" s="28"/>
      <c r="F127" s="28"/>
      <c r="G127" s="28"/>
      <c r="H127" s="28"/>
    </row>
    <row r="128" spans="1:8">
      <c r="A128" s="28"/>
      <c r="B128" s="28"/>
      <c r="C128" s="28"/>
      <c r="D128" s="28"/>
      <c r="E128" s="28"/>
      <c r="F128" s="28"/>
      <c r="G128" s="28"/>
      <c r="H128" s="28"/>
    </row>
    <row r="129" spans="1:8">
      <c r="A129" s="28"/>
      <c r="B129" s="28"/>
      <c r="C129" s="28"/>
      <c r="D129" s="28"/>
      <c r="E129" s="28"/>
      <c r="F129" s="28"/>
      <c r="G129" s="28"/>
      <c r="H129" s="28"/>
    </row>
    <row r="130" spans="1:8">
      <c r="A130" s="28"/>
      <c r="B130" s="28"/>
      <c r="C130" s="28"/>
      <c r="D130" s="28"/>
      <c r="E130" s="28"/>
      <c r="F130" s="28"/>
      <c r="G130" s="28"/>
      <c r="H130" s="28"/>
    </row>
    <row r="131" spans="1:8">
      <c r="A131" s="28"/>
      <c r="B131" s="28"/>
      <c r="C131" s="28"/>
      <c r="D131" s="28"/>
      <c r="E131" s="28"/>
      <c r="F131" s="28"/>
      <c r="G131" s="28"/>
      <c r="H131" s="28"/>
    </row>
    <row r="132" spans="1:8">
      <c r="A132" s="28"/>
      <c r="B132" s="28"/>
      <c r="C132" s="28"/>
      <c r="D132" s="28"/>
      <c r="E132" s="28"/>
      <c r="F132" s="28"/>
      <c r="G132" s="28"/>
      <c r="H132" s="28"/>
    </row>
  </sheetData>
  <mergeCells count="1">
    <mergeCell ref="B4:C4"/>
  </mergeCells>
  <pageMargins left="0.7" right="0.7" top="0.75" bottom="0.75" header="0.3" footer="0.3"/>
  <pageSetup paperSize="9" orientation="landscape" verticalDpi="1200" r:id="rId1"/>
  <headerFooter>
    <oddHeader>&amp;CEN
Annex 1</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5">
    <pageSetUpPr fitToPage="1"/>
  </sheetPr>
  <dimension ref="B1:N15"/>
  <sheetViews>
    <sheetView showGridLines="0" zoomScaleNormal="100" workbookViewId="0">
      <selection activeCell="C64" sqref="C64"/>
    </sheetView>
  </sheetViews>
  <sheetFormatPr defaultColWidth="9.140625" defaultRowHeight="14.25"/>
  <cols>
    <col min="1" max="1" width="5.7109375" style="11" customWidth="1"/>
    <col min="2" max="2" width="10.7109375" style="11" customWidth="1"/>
    <col min="3" max="3" width="30.7109375" style="11" customWidth="1"/>
    <col min="4" max="9" width="20.7109375" style="11" customWidth="1"/>
    <col min="10" max="10" width="9.140625" style="11" customWidth="1"/>
    <col min="11" max="16384" width="9.140625" style="11"/>
  </cols>
  <sheetData>
    <row r="1" spans="2:14" ht="15" customHeight="1"/>
    <row r="2" spans="2:14" ht="20.100000000000001" customHeight="1">
      <c r="B2" s="219" t="s">
        <v>802</v>
      </c>
    </row>
    <row r="3" spans="2:14" ht="15" customHeight="1" thickBot="1">
      <c r="B3" s="233"/>
    </row>
    <row r="4" spans="2:14" ht="15" customHeight="1">
      <c r="B4" s="1124"/>
      <c r="C4" s="1125"/>
      <c r="D4" s="1057" t="s">
        <v>1507</v>
      </c>
      <c r="E4" s="1057" t="s">
        <v>1508</v>
      </c>
      <c r="F4" s="1057" t="s">
        <v>1509</v>
      </c>
      <c r="G4" s="1057" t="s">
        <v>1510</v>
      </c>
      <c r="H4" s="1057" t="s">
        <v>1511</v>
      </c>
      <c r="I4" s="1066" t="s">
        <v>1527</v>
      </c>
    </row>
    <row r="5" spans="2:14" s="63" customFormat="1" ht="19.899999999999999" customHeight="1">
      <c r="B5" s="1080"/>
      <c r="C5" s="1060"/>
      <c r="D5" s="1610" t="s">
        <v>1389</v>
      </c>
      <c r="E5" s="1610"/>
      <c r="F5" s="1610"/>
      <c r="G5" s="1610"/>
      <c r="H5" s="1610"/>
      <c r="I5" s="1636"/>
      <c r="K5" s="1035"/>
      <c r="L5" s="1035"/>
      <c r="M5" s="1035"/>
      <c r="N5" s="1035"/>
    </row>
    <row r="6" spans="2:14" s="63" customFormat="1" ht="19.899999999999999" customHeight="1">
      <c r="B6" s="1359"/>
      <c r="C6" s="1358"/>
      <c r="D6" s="1358" t="s">
        <v>1390</v>
      </c>
      <c r="E6" s="1358" t="s">
        <v>1391</v>
      </c>
      <c r="F6" s="1358" t="s">
        <v>1392</v>
      </c>
      <c r="G6" s="1358" t="s">
        <v>1393</v>
      </c>
      <c r="H6" s="1358" t="s">
        <v>1394</v>
      </c>
      <c r="I6" s="1360" t="s">
        <v>25</v>
      </c>
      <c r="J6" s="1035"/>
      <c r="K6" s="1035"/>
      <c r="L6" s="1035"/>
      <c r="M6" s="1035"/>
      <c r="N6" s="1035"/>
    </row>
    <row r="7" spans="2:14">
      <c r="B7" s="33">
        <v>1</v>
      </c>
      <c r="C7" s="120" t="s">
        <v>172</v>
      </c>
      <c r="D7" s="1252">
        <v>0</v>
      </c>
      <c r="E7" s="1203">
        <v>195737632.71079299</v>
      </c>
      <c r="F7" s="1203">
        <v>1516578803.0750799</v>
      </c>
      <c r="G7" s="1203">
        <v>39229364804.664093</v>
      </c>
      <c r="H7" s="1252">
        <v>0</v>
      </c>
      <c r="I7" s="1253">
        <v>40941681240.449966</v>
      </c>
    </row>
    <row r="8" spans="2:14">
      <c r="B8" s="124">
        <v>2</v>
      </c>
      <c r="C8" s="94" t="s">
        <v>801</v>
      </c>
      <c r="D8" s="1254">
        <v>0</v>
      </c>
      <c r="E8" s="1255">
        <v>1903523785.1800001</v>
      </c>
      <c r="F8" s="1255">
        <v>6857957093.23001</v>
      </c>
      <c r="G8" s="1255">
        <v>1200422212.4599888</v>
      </c>
      <c r="H8" s="1256">
        <v>0</v>
      </c>
      <c r="I8" s="1257">
        <v>9961903090.8699989</v>
      </c>
    </row>
    <row r="9" spans="2:14" ht="15" thickBot="1">
      <c r="B9" s="36">
        <v>3</v>
      </c>
      <c r="C9" s="37" t="s">
        <v>25</v>
      </c>
      <c r="D9" s="1258">
        <v>0</v>
      </c>
      <c r="E9" s="1259">
        <v>2099261417.89079</v>
      </c>
      <c r="F9" s="1260">
        <v>8374535896.3050804</v>
      </c>
      <c r="G9" s="1259">
        <v>40429787017.124084</v>
      </c>
      <c r="H9" s="1258">
        <v>0</v>
      </c>
      <c r="I9" s="1261">
        <v>50903584331.319962</v>
      </c>
    </row>
    <row r="10" spans="2:14">
      <c r="B10" s="83"/>
      <c r="C10" s="83"/>
      <c r="D10" s="83"/>
      <c r="E10" s="83"/>
      <c r="F10" s="83"/>
      <c r="G10" s="83"/>
      <c r="H10" s="83"/>
      <c r="I10" s="83"/>
    </row>
    <row r="11" spans="2:14">
      <c r="H11" s="276"/>
      <c r="I11" s="276"/>
    </row>
    <row r="12" spans="2:14">
      <c r="H12" s="276"/>
      <c r="I12" s="276"/>
    </row>
    <row r="13" spans="2:14">
      <c r="H13" s="276"/>
      <c r="I13" s="276"/>
    </row>
    <row r="14" spans="2:14">
      <c r="H14" s="276"/>
      <c r="I14" s="276"/>
    </row>
    <row r="15" spans="2:14">
      <c r="H15" s="276"/>
      <c r="I15" s="276"/>
    </row>
  </sheetData>
  <mergeCells count="1">
    <mergeCell ref="D5:I5"/>
  </mergeCells>
  <pageMargins left="0.70866141732283472" right="0.70866141732283472" top="0.74803149606299213" bottom="0.74803149606299213" header="0.31496062992125984" footer="0.31496062992125984"/>
  <pageSetup paperSize="9" scale="76" orientation="landscape" r:id="rId1"/>
  <headerFooter>
    <oddHeader>&amp;CEN
Annex XV</oddHeader>
    <oddFooter>&amp;C&amp;P</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36"/>
  <dimension ref="B1:K64"/>
  <sheetViews>
    <sheetView showGridLines="0" zoomScaleNormal="100" workbookViewId="0">
      <selection activeCell="D50" sqref="D50"/>
    </sheetView>
  </sheetViews>
  <sheetFormatPr defaultColWidth="9.140625" defaultRowHeight="14.25"/>
  <cols>
    <col min="1" max="1" width="5.7109375" style="11" customWidth="1"/>
    <col min="2" max="2" width="10.7109375" style="11" customWidth="1"/>
    <col min="3" max="3" width="35.7109375" style="11" customWidth="1"/>
    <col min="4" max="11" width="25.7109375" style="11" customWidth="1"/>
    <col min="12" max="16384" width="9.140625" style="11"/>
  </cols>
  <sheetData>
    <row r="1" spans="2:11" ht="15" customHeight="1">
      <c r="F1" s="1"/>
    </row>
    <row r="2" spans="2:11" ht="20.100000000000001" customHeight="1">
      <c r="B2" s="32" t="s">
        <v>277</v>
      </c>
      <c r="C2" s="32"/>
      <c r="D2" s="32"/>
      <c r="E2" s="32"/>
      <c r="F2" s="32"/>
      <c r="G2" s="32"/>
      <c r="H2" s="280"/>
      <c r="I2" s="280"/>
      <c r="J2" s="281"/>
      <c r="K2" s="281"/>
    </row>
    <row r="3" spans="2:11" s="234" customFormat="1" ht="15" customHeight="1" thickBot="1">
      <c r="C3" s="282"/>
      <c r="D3" s="1"/>
      <c r="E3" s="1"/>
      <c r="F3" s="1"/>
      <c r="G3" s="1"/>
      <c r="H3" s="1"/>
      <c r="I3" s="1"/>
      <c r="J3" s="1"/>
      <c r="K3" s="1"/>
    </row>
    <row r="4" spans="2:11" s="234" customFormat="1" ht="15" customHeight="1">
      <c r="B4" s="74"/>
      <c r="C4" s="1126"/>
      <c r="D4" s="1057" t="s">
        <v>1507</v>
      </c>
      <c r="E4" s="1057" t="s">
        <v>1508</v>
      </c>
      <c r="F4" s="1057" t="s">
        <v>1509</v>
      </c>
      <c r="G4" s="1057" t="s">
        <v>1510</v>
      </c>
      <c r="H4" s="1057" t="s">
        <v>1511</v>
      </c>
      <c r="I4" s="1057" t="s">
        <v>1527</v>
      </c>
      <c r="J4" s="1057" t="s">
        <v>1528</v>
      </c>
      <c r="K4" s="1066" t="s">
        <v>1530</v>
      </c>
    </row>
    <row r="5" spans="2:11" s="1" customFormat="1" ht="39.950000000000003" customHeight="1">
      <c r="B5" s="1637"/>
      <c r="C5" s="1610"/>
      <c r="D5" s="1610" t="s">
        <v>1485</v>
      </c>
      <c r="E5" s="1610"/>
      <c r="F5" s="1610"/>
      <c r="G5" s="1610"/>
      <c r="H5" s="1587" t="s">
        <v>158</v>
      </c>
      <c r="I5" s="1587"/>
      <c r="J5" s="1587" t="s">
        <v>278</v>
      </c>
      <c r="K5" s="1609"/>
    </row>
    <row r="6" spans="2:11" s="1" customFormat="1" ht="39.950000000000003" customHeight="1">
      <c r="B6" s="1637"/>
      <c r="C6" s="1610"/>
      <c r="D6" s="1610" t="s">
        <v>279</v>
      </c>
      <c r="E6" s="1587" t="s">
        <v>280</v>
      </c>
      <c r="F6" s="1587"/>
      <c r="G6" s="1587"/>
      <c r="H6" s="1587" t="s">
        <v>281</v>
      </c>
      <c r="I6" s="1587" t="s">
        <v>282</v>
      </c>
      <c r="J6" s="1060"/>
      <c r="K6" s="1609" t="s">
        <v>283</v>
      </c>
    </row>
    <row r="7" spans="2:11" s="1" customFormat="1" ht="39.950000000000003" customHeight="1">
      <c r="B7" s="1078"/>
      <c r="C7" s="1076"/>
      <c r="D7" s="1610"/>
      <c r="E7" s="1060"/>
      <c r="F7" s="1060" t="s">
        <v>284</v>
      </c>
      <c r="G7" s="1060" t="s">
        <v>285</v>
      </c>
      <c r="H7" s="1587"/>
      <c r="I7" s="1587"/>
      <c r="J7" s="1060"/>
      <c r="K7" s="1609"/>
    </row>
    <row r="8" spans="2:11" s="1" customFormat="1" ht="30" customHeight="1">
      <c r="B8" s="284" t="s">
        <v>170</v>
      </c>
      <c r="C8" s="139" t="s">
        <v>171</v>
      </c>
      <c r="D8" s="449">
        <v>0</v>
      </c>
      <c r="E8" s="449">
        <v>0</v>
      </c>
      <c r="F8" s="449">
        <v>0</v>
      </c>
      <c r="G8" s="449">
        <v>0</v>
      </c>
      <c r="H8" s="449">
        <v>0</v>
      </c>
      <c r="I8" s="449">
        <v>0</v>
      </c>
      <c r="J8" s="449">
        <v>0</v>
      </c>
      <c r="K8" s="435">
        <v>0</v>
      </c>
    </row>
    <row r="9" spans="2:11" s="1" customFormat="1" ht="15" customHeight="1">
      <c r="B9" s="285" t="s">
        <v>89</v>
      </c>
      <c r="C9" s="258" t="s">
        <v>172</v>
      </c>
      <c r="D9" s="450">
        <v>169824008.66</v>
      </c>
      <c r="E9" s="450">
        <v>58630266.93</v>
      </c>
      <c r="F9" s="450">
        <v>58630266.93</v>
      </c>
      <c r="G9" s="450">
        <v>58630266.93</v>
      </c>
      <c r="H9" s="450">
        <v>-359234.64</v>
      </c>
      <c r="I9" s="450">
        <v>-5137601.51</v>
      </c>
      <c r="J9" s="450">
        <v>200133385.47999999</v>
      </c>
      <c r="K9" s="455">
        <v>53330020.450000003</v>
      </c>
    </row>
    <row r="10" spans="2:11" s="1" customFormat="1" ht="15" customHeight="1">
      <c r="B10" s="286" t="s">
        <v>173</v>
      </c>
      <c r="C10" s="283" t="s">
        <v>286</v>
      </c>
      <c r="D10" s="456">
        <v>0</v>
      </c>
      <c r="E10" s="456">
        <v>0</v>
      </c>
      <c r="F10" s="456">
        <v>0</v>
      </c>
      <c r="G10" s="456">
        <v>0</v>
      </c>
      <c r="H10" s="456">
        <v>0</v>
      </c>
      <c r="I10" s="456">
        <v>0</v>
      </c>
      <c r="J10" s="456">
        <v>0</v>
      </c>
      <c r="K10" s="457">
        <v>0</v>
      </c>
    </row>
    <row r="11" spans="2:11" s="1" customFormat="1" ht="15" customHeight="1">
      <c r="B11" s="286" t="s">
        <v>90</v>
      </c>
      <c r="C11" s="283" t="s">
        <v>287</v>
      </c>
      <c r="D11" s="456">
        <v>0</v>
      </c>
      <c r="E11" s="456">
        <v>0</v>
      </c>
      <c r="F11" s="456">
        <v>0</v>
      </c>
      <c r="G11" s="456">
        <v>0</v>
      </c>
      <c r="H11" s="456">
        <v>0</v>
      </c>
      <c r="I11" s="456">
        <v>0</v>
      </c>
      <c r="J11" s="456">
        <v>0</v>
      </c>
      <c r="K11" s="457">
        <v>0</v>
      </c>
    </row>
    <row r="12" spans="2:11" s="1" customFormat="1" ht="15" customHeight="1">
      <c r="B12" s="286" t="s">
        <v>91</v>
      </c>
      <c r="C12" s="283" t="s">
        <v>288</v>
      </c>
      <c r="D12" s="456">
        <v>0</v>
      </c>
      <c r="E12" s="456">
        <v>0</v>
      </c>
      <c r="F12" s="456">
        <v>0</v>
      </c>
      <c r="G12" s="456">
        <v>0</v>
      </c>
      <c r="H12" s="456">
        <v>0</v>
      </c>
      <c r="I12" s="456">
        <v>0</v>
      </c>
      <c r="J12" s="456">
        <v>0</v>
      </c>
      <c r="K12" s="457">
        <v>0</v>
      </c>
    </row>
    <row r="13" spans="2:11" s="1" customFormat="1" ht="15" customHeight="1">
      <c r="B13" s="286" t="s">
        <v>92</v>
      </c>
      <c r="C13" s="283" t="s">
        <v>289</v>
      </c>
      <c r="D13" s="456">
        <v>747799.41</v>
      </c>
      <c r="E13" s="456">
        <v>0</v>
      </c>
      <c r="F13" s="456">
        <v>0</v>
      </c>
      <c r="G13" s="456">
        <v>0</v>
      </c>
      <c r="H13" s="456">
        <v>0</v>
      </c>
      <c r="I13" s="456">
        <v>0</v>
      </c>
      <c r="J13" s="456">
        <v>740656.55</v>
      </c>
      <c r="K13" s="457">
        <v>0</v>
      </c>
    </row>
    <row r="14" spans="2:11" s="1" customFormat="1" ht="15" customHeight="1">
      <c r="B14" s="286" t="s">
        <v>93</v>
      </c>
      <c r="C14" s="283" t="s">
        <v>290</v>
      </c>
      <c r="D14" s="456">
        <v>389143.09</v>
      </c>
      <c r="E14" s="456">
        <v>0</v>
      </c>
      <c r="F14" s="456">
        <v>0</v>
      </c>
      <c r="G14" s="456">
        <v>0</v>
      </c>
      <c r="H14" s="456">
        <v>-1387.51</v>
      </c>
      <c r="I14" s="456">
        <v>0</v>
      </c>
      <c r="J14" s="456">
        <v>388993.63</v>
      </c>
      <c r="K14" s="457">
        <v>0</v>
      </c>
    </row>
    <row r="15" spans="2:11" s="1" customFormat="1" ht="15" customHeight="1">
      <c r="B15" s="286" t="s">
        <v>96</v>
      </c>
      <c r="C15" s="283" t="s">
        <v>291</v>
      </c>
      <c r="D15" s="456">
        <v>168687066.16</v>
      </c>
      <c r="E15" s="456">
        <v>58630266.93</v>
      </c>
      <c r="F15" s="456">
        <v>58630266.93</v>
      </c>
      <c r="G15" s="456">
        <v>58630266.93</v>
      </c>
      <c r="H15" s="456">
        <v>-357847.13</v>
      </c>
      <c r="I15" s="456">
        <v>-5137601.51</v>
      </c>
      <c r="J15" s="456">
        <v>199003735.30000001</v>
      </c>
      <c r="K15" s="457">
        <v>53330020.450000003</v>
      </c>
    </row>
    <row r="16" spans="2:11" s="1" customFormat="1" ht="15" customHeight="1">
      <c r="B16" s="285" t="s">
        <v>94</v>
      </c>
      <c r="C16" s="258" t="s">
        <v>801</v>
      </c>
      <c r="D16" s="450">
        <v>0</v>
      </c>
      <c r="E16" s="450">
        <v>0</v>
      </c>
      <c r="F16" s="450">
        <v>0</v>
      </c>
      <c r="G16" s="450">
        <v>0</v>
      </c>
      <c r="H16" s="450">
        <v>0</v>
      </c>
      <c r="I16" s="450">
        <v>0</v>
      </c>
      <c r="J16" s="450">
        <v>0</v>
      </c>
      <c r="K16" s="455">
        <v>0</v>
      </c>
    </row>
    <row r="17" spans="2:11" s="1" customFormat="1" ht="15" customHeight="1">
      <c r="B17" s="287" t="s">
        <v>95</v>
      </c>
      <c r="C17" s="256" t="s">
        <v>292</v>
      </c>
      <c r="D17" s="1262">
        <v>0</v>
      </c>
      <c r="E17" s="1262">
        <v>0</v>
      </c>
      <c r="F17" s="1262">
        <v>0</v>
      </c>
      <c r="G17" s="1262">
        <v>0</v>
      </c>
      <c r="H17" s="1262">
        <v>0</v>
      </c>
      <c r="I17" s="1262">
        <v>0</v>
      </c>
      <c r="J17" s="1262">
        <v>0</v>
      </c>
      <c r="K17" s="819">
        <v>0</v>
      </c>
    </row>
    <row r="18" spans="2:11" s="1" customFormat="1" ht="15" customHeight="1" thickBot="1">
      <c r="B18" s="36">
        <v>100</v>
      </c>
      <c r="C18" s="37" t="s">
        <v>25</v>
      </c>
      <c r="D18" s="439">
        <v>169824008.66</v>
      </c>
      <c r="E18" s="439">
        <v>58630266.93</v>
      </c>
      <c r="F18" s="439">
        <v>58630266.93</v>
      </c>
      <c r="G18" s="439">
        <v>58630266.93</v>
      </c>
      <c r="H18" s="439">
        <v>-359234.64</v>
      </c>
      <c r="I18" s="439">
        <v>-5137601.51</v>
      </c>
      <c r="J18" s="439">
        <v>200133385.47999999</v>
      </c>
      <c r="K18" s="440">
        <v>53330020.450000003</v>
      </c>
    </row>
    <row r="19" spans="2:11" s="1" customFormat="1" ht="12.75">
      <c r="B19" s="288"/>
      <c r="C19" s="288"/>
      <c r="D19" s="234"/>
      <c r="E19" s="234"/>
      <c r="F19" s="282"/>
      <c r="G19" s="234"/>
      <c r="H19" s="234"/>
      <c r="I19" s="234"/>
      <c r="J19" s="282"/>
      <c r="K19" s="282"/>
    </row>
    <row r="20" spans="2:11" ht="15">
      <c r="B20" s="280"/>
      <c r="C20" s="281"/>
      <c r="D20" s="280"/>
      <c r="E20" s="280"/>
      <c r="F20" s="281"/>
      <c r="G20" s="280"/>
      <c r="H20" s="280"/>
      <c r="I20" s="280"/>
      <c r="J20" s="281"/>
      <c r="K20" s="281"/>
    </row>
    <row r="21" spans="2:11" ht="15">
      <c r="B21" s="289"/>
      <c r="C21" s="289"/>
      <c r="D21" s="280"/>
      <c r="E21" s="280"/>
      <c r="F21" s="281"/>
      <c r="G21" s="280"/>
      <c r="H21" s="280"/>
      <c r="I21" s="280"/>
      <c r="J21" s="281"/>
      <c r="K21" s="281"/>
    </row>
    <row r="22" spans="2:11">
      <c r="B22" s="290"/>
      <c r="C22" s="290"/>
      <c r="D22" s="290"/>
      <c r="E22" s="290"/>
      <c r="F22" s="290"/>
      <c r="G22" s="290"/>
      <c r="H22" s="290"/>
      <c r="I22" s="290"/>
      <c r="J22" s="290"/>
      <c r="K22" s="290"/>
    </row>
    <row r="23" spans="2:11">
      <c r="B23" s="291"/>
      <c r="C23" s="291"/>
      <c r="D23" s="291"/>
      <c r="E23" s="291"/>
      <c r="F23" s="291"/>
      <c r="G23" s="291"/>
      <c r="H23" s="291"/>
      <c r="I23" s="291"/>
      <c r="J23" s="291"/>
      <c r="K23" s="291"/>
    </row>
    <row r="24" spans="2:11">
      <c r="B24" s="290"/>
      <c r="C24" s="290"/>
      <c r="D24" s="290"/>
      <c r="E24" s="290"/>
      <c r="F24" s="290"/>
      <c r="G24" s="290"/>
      <c r="H24" s="290"/>
      <c r="I24" s="290"/>
      <c r="J24" s="290"/>
      <c r="K24" s="290"/>
    </row>
    <row r="25" spans="2:11">
      <c r="B25" s="290"/>
      <c r="C25" s="290"/>
      <c r="D25" s="290"/>
      <c r="E25" s="290"/>
      <c r="F25" s="290"/>
      <c r="G25" s="290"/>
      <c r="H25" s="290"/>
      <c r="I25" s="290"/>
      <c r="J25" s="290"/>
      <c r="K25" s="290"/>
    </row>
    <row r="26" spans="2:11">
      <c r="B26" s="290"/>
      <c r="C26" s="290"/>
      <c r="D26" s="290"/>
      <c r="E26" s="290"/>
      <c r="F26" s="290"/>
      <c r="G26" s="290"/>
      <c r="H26" s="290"/>
      <c r="I26" s="290"/>
      <c r="J26" s="290"/>
      <c r="K26" s="290"/>
    </row>
    <row r="27" spans="2:11">
      <c r="B27" s="290"/>
      <c r="C27" s="290"/>
      <c r="D27" s="290"/>
      <c r="E27" s="290"/>
      <c r="F27" s="290"/>
      <c r="G27" s="290"/>
      <c r="H27" s="290"/>
      <c r="I27" s="290"/>
      <c r="J27" s="290"/>
      <c r="K27" s="290"/>
    </row>
    <row r="28" spans="2:11">
      <c r="B28" s="290"/>
      <c r="C28" s="290"/>
      <c r="D28" s="290"/>
      <c r="E28" s="290"/>
      <c r="F28" s="290"/>
      <c r="G28" s="290"/>
      <c r="H28" s="290"/>
      <c r="I28" s="290"/>
      <c r="J28" s="290"/>
      <c r="K28" s="290"/>
    </row>
    <row r="29" spans="2:11">
      <c r="B29" s="290"/>
      <c r="C29" s="290"/>
      <c r="D29" s="290"/>
      <c r="E29" s="290"/>
      <c r="F29" s="290"/>
      <c r="G29" s="290"/>
      <c r="H29" s="290"/>
      <c r="I29" s="290"/>
      <c r="J29" s="290"/>
      <c r="K29" s="290"/>
    </row>
    <row r="30" spans="2:11" ht="15">
      <c r="B30" s="280"/>
      <c r="C30" s="281"/>
      <c r="D30" s="280"/>
      <c r="E30" s="280"/>
      <c r="F30" s="281"/>
      <c r="G30" s="280"/>
      <c r="H30" s="280"/>
      <c r="I30" s="280"/>
      <c r="J30" s="281"/>
      <c r="K30" s="281"/>
    </row>
    <row r="31" spans="2:11" ht="15">
      <c r="B31" s="289"/>
      <c r="C31" s="289"/>
      <c r="D31" s="280"/>
      <c r="E31" s="280"/>
      <c r="F31" s="281"/>
      <c r="G31" s="280"/>
      <c r="H31" s="280"/>
      <c r="I31" s="280"/>
      <c r="J31" s="281"/>
      <c r="K31" s="281"/>
    </row>
    <row r="32" spans="2:11">
      <c r="B32" s="290"/>
      <c r="C32" s="290"/>
      <c r="D32" s="290"/>
      <c r="E32" s="290"/>
      <c r="F32" s="290"/>
      <c r="G32" s="290"/>
      <c r="H32" s="290"/>
      <c r="I32" s="290"/>
      <c r="J32" s="290"/>
      <c r="K32" s="290"/>
    </row>
    <row r="33" spans="2:11">
      <c r="B33" s="292"/>
      <c r="C33" s="292"/>
      <c r="D33" s="292"/>
      <c r="E33" s="292"/>
      <c r="F33" s="292"/>
      <c r="G33" s="292"/>
      <c r="H33" s="292"/>
      <c r="I33" s="292"/>
      <c r="J33" s="292"/>
      <c r="K33" s="292"/>
    </row>
    <row r="34" spans="2:11">
      <c r="B34" s="292"/>
      <c r="C34" s="292"/>
      <c r="D34" s="292"/>
      <c r="E34" s="292"/>
      <c r="F34" s="292"/>
      <c r="G34" s="292"/>
      <c r="H34" s="292"/>
      <c r="I34" s="292"/>
      <c r="J34" s="292"/>
      <c r="K34" s="292"/>
    </row>
    <row r="35" spans="2:11">
      <c r="B35" s="292"/>
      <c r="C35" s="292"/>
      <c r="D35" s="292"/>
      <c r="E35" s="292"/>
      <c r="F35" s="292"/>
      <c r="G35" s="292"/>
      <c r="H35" s="292"/>
      <c r="I35" s="292"/>
      <c r="J35" s="292"/>
      <c r="K35" s="292"/>
    </row>
    <row r="36" spans="2:11">
      <c r="B36" s="292"/>
      <c r="C36" s="292"/>
      <c r="D36" s="292"/>
      <c r="E36" s="292"/>
      <c r="F36" s="292"/>
      <c r="G36" s="292"/>
      <c r="H36" s="292"/>
      <c r="I36" s="292"/>
      <c r="J36" s="292"/>
      <c r="K36" s="292"/>
    </row>
    <row r="37" spans="2:11">
      <c r="B37" s="292"/>
      <c r="C37" s="292"/>
      <c r="D37" s="292"/>
      <c r="E37" s="292"/>
      <c r="F37" s="292"/>
      <c r="G37" s="292"/>
      <c r="H37" s="292"/>
      <c r="I37" s="292"/>
      <c r="J37" s="292"/>
      <c r="K37" s="292"/>
    </row>
    <row r="38" spans="2:11">
      <c r="B38" s="292"/>
      <c r="C38" s="292"/>
      <c r="D38" s="292"/>
      <c r="E38" s="292"/>
      <c r="F38" s="292"/>
      <c r="G38" s="292"/>
      <c r="H38" s="292"/>
      <c r="I38" s="292"/>
      <c r="J38" s="292"/>
      <c r="K38" s="292"/>
    </row>
    <row r="64" spans="2:11" ht="15">
      <c r="B64" s="281"/>
      <c r="C64" s="281"/>
      <c r="D64" s="281"/>
      <c r="E64" s="281"/>
      <c r="F64" s="281"/>
      <c r="G64" s="281"/>
      <c r="H64" s="281"/>
      <c r="I64" s="281"/>
      <c r="J64" s="281"/>
      <c r="K64" s="281"/>
    </row>
  </sheetData>
  <mergeCells count="10">
    <mergeCell ref="B5:B6"/>
    <mergeCell ref="K6:K7"/>
    <mergeCell ref="C5:C6"/>
    <mergeCell ref="D5:G5"/>
    <mergeCell ref="H5:I5"/>
    <mergeCell ref="J5:K5"/>
    <mergeCell ref="D6:D7"/>
    <mergeCell ref="E6:G6"/>
    <mergeCell ref="H6:H7"/>
    <mergeCell ref="I6:I7"/>
  </mergeCells>
  <pageMargins left="0.7" right="0.7" top="0.75" bottom="0.75" header="0.3" footer="0.3"/>
  <pageSetup paperSize="9" orientation="portrait" verticalDpi="1200" r:id="rId1"/>
  <ignoredErrors>
    <ignoredError sqref="B8:B18" numberStoredAsText="1"/>
  </ignoredError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37"/>
  <dimension ref="B1:O291"/>
  <sheetViews>
    <sheetView showGridLines="0" zoomScaleNormal="100" workbookViewId="0">
      <selection activeCell="E63" sqref="E63"/>
    </sheetView>
  </sheetViews>
  <sheetFormatPr defaultColWidth="9.140625" defaultRowHeight="14.25"/>
  <cols>
    <col min="1" max="1" width="5.7109375" style="588" customWidth="1"/>
    <col min="2" max="2" width="10.7109375" style="588" customWidth="1"/>
    <col min="3" max="3" width="35.7109375" style="588" customWidth="1"/>
    <col min="4" max="15" width="15.7109375" style="588" customWidth="1"/>
    <col min="16" max="16384" width="9.140625" style="588"/>
  </cols>
  <sheetData>
    <row r="1" spans="2:15" ht="15" customHeight="1">
      <c r="J1" s="216"/>
    </row>
    <row r="2" spans="2:15" ht="20.100000000000001" customHeight="1">
      <c r="B2" s="32" t="s">
        <v>1204</v>
      </c>
      <c r="C2" s="32"/>
      <c r="D2" s="32"/>
      <c r="E2" s="32"/>
      <c r="F2" s="32"/>
      <c r="G2" s="32"/>
      <c r="H2" s="32"/>
      <c r="I2" s="32"/>
      <c r="J2" s="32"/>
      <c r="K2" s="32"/>
      <c r="L2" s="32"/>
      <c r="M2" s="32"/>
      <c r="N2" s="32"/>
      <c r="O2" s="32"/>
    </row>
    <row r="3" spans="2:15" ht="15" customHeight="1" thickBot="1">
      <c r="B3" s="720"/>
      <c r="C3" s="720"/>
    </row>
    <row r="4" spans="2:15" ht="15" customHeight="1">
      <c r="B4" s="1127"/>
      <c r="C4" s="1128"/>
      <c r="D4" s="1057" t="s">
        <v>1507</v>
      </c>
      <c r="E4" s="1057" t="s">
        <v>1508</v>
      </c>
      <c r="F4" s="1057" t="s">
        <v>1509</v>
      </c>
      <c r="G4" s="1057" t="s">
        <v>1510</v>
      </c>
      <c r="H4" s="1057" t="s">
        <v>1511</v>
      </c>
      <c r="I4" s="1057" t="s">
        <v>1527</v>
      </c>
      <c r="J4" s="1057" t="s">
        <v>1528</v>
      </c>
      <c r="K4" s="1057" t="s">
        <v>1530</v>
      </c>
      <c r="L4" s="1057" t="s">
        <v>1531</v>
      </c>
      <c r="M4" s="1057" t="s">
        <v>1532</v>
      </c>
      <c r="N4" s="1057" t="s">
        <v>1533</v>
      </c>
      <c r="O4" s="1066" t="s">
        <v>1534</v>
      </c>
    </row>
    <row r="5" spans="2:15" ht="20.100000000000001" customHeight="1">
      <c r="B5" s="1080"/>
      <c r="C5" s="1060"/>
      <c r="D5" s="1587" t="s">
        <v>1486</v>
      </c>
      <c r="E5" s="1587"/>
      <c r="F5" s="1587"/>
      <c r="G5" s="1587"/>
      <c r="H5" s="1587"/>
      <c r="I5" s="1587"/>
      <c r="J5" s="1587"/>
      <c r="K5" s="1587"/>
      <c r="L5" s="1587"/>
      <c r="M5" s="1587"/>
      <c r="N5" s="1587"/>
      <c r="O5" s="1609"/>
    </row>
    <row r="6" spans="2:15" ht="20.100000000000001" customHeight="1">
      <c r="B6" s="1080"/>
      <c r="C6" s="1060"/>
      <c r="D6" s="1610" t="s">
        <v>161</v>
      </c>
      <c r="E6" s="1610"/>
      <c r="F6" s="1610"/>
      <c r="G6" s="1587" t="s">
        <v>162</v>
      </c>
      <c r="H6" s="1587"/>
      <c r="I6" s="1587"/>
      <c r="J6" s="1587"/>
      <c r="K6" s="1587"/>
      <c r="L6" s="1587"/>
      <c r="M6" s="1587"/>
      <c r="N6" s="1587"/>
      <c r="O6" s="1609"/>
    </row>
    <row r="7" spans="2:15" ht="60" customHeight="1">
      <c r="B7" s="1080"/>
      <c r="C7" s="1060"/>
      <c r="D7" s="1060"/>
      <c r="E7" s="1060" t="s">
        <v>1205</v>
      </c>
      <c r="F7" s="1060" t="s">
        <v>1206</v>
      </c>
      <c r="G7" s="1060"/>
      <c r="H7" s="1060" t="s">
        <v>1207</v>
      </c>
      <c r="I7" s="1060" t="s">
        <v>1208</v>
      </c>
      <c r="J7" s="1060" t="s">
        <v>1209</v>
      </c>
      <c r="K7" s="1060" t="s">
        <v>1210</v>
      </c>
      <c r="L7" s="1060" t="s">
        <v>1211</v>
      </c>
      <c r="M7" s="1060" t="s">
        <v>1212</v>
      </c>
      <c r="N7" s="1060" t="s">
        <v>1213</v>
      </c>
      <c r="O7" s="1067" t="s">
        <v>284</v>
      </c>
    </row>
    <row r="8" spans="2:15" ht="30" customHeight="1">
      <c r="B8" s="284" t="s">
        <v>170</v>
      </c>
      <c r="C8" s="223" t="s">
        <v>171</v>
      </c>
      <c r="D8" s="460">
        <v>2152396827.6900001</v>
      </c>
      <c r="E8" s="460">
        <v>2152396827.6900001</v>
      </c>
      <c r="F8" s="460">
        <v>0</v>
      </c>
      <c r="G8" s="460">
        <v>0</v>
      </c>
      <c r="H8" s="460">
        <v>0</v>
      </c>
      <c r="I8" s="460">
        <v>0</v>
      </c>
      <c r="J8" s="460">
        <v>0</v>
      </c>
      <c r="K8" s="460">
        <v>0</v>
      </c>
      <c r="L8" s="460">
        <v>0</v>
      </c>
      <c r="M8" s="460">
        <v>0</v>
      </c>
      <c r="N8" s="460">
        <v>0</v>
      </c>
      <c r="O8" s="721">
        <v>0</v>
      </c>
    </row>
    <row r="9" spans="2:15" ht="15" customHeight="1">
      <c r="B9" s="208" t="s">
        <v>89</v>
      </c>
      <c r="C9" s="225" t="s">
        <v>172</v>
      </c>
      <c r="D9" s="459">
        <v>40807365691.07</v>
      </c>
      <c r="E9" s="459">
        <v>40657668501.269997</v>
      </c>
      <c r="F9" s="459">
        <v>149697189.80000001</v>
      </c>
      <c r="G9" s="459">
        <v>179020112.63</v>
      </c>
      <c r="H9" s="459">
        <v>116953251.02</v>
      </c>
      <c r="I9" s="459">
        <v>16188719.109999999</v>
      </c>
      <c r="J9" s="459">
        <v>19283944.719999999</v>
      </c>
      <c r="K9" s="459">
        <v>16075527.779999999</v>
      </c>
      <c r="L9" s="459">
        <v>8860491.4499999993</v>
      </c>
      <c r="M9" s="459">
        <v>553225.18999999994</v>
      </c>
      <c r="N9" s="459">
        <v>1104953.3600000001</v>
      </c>
      <c r="O9" s="722">
        <v>179020112.63</v>
      </c>
    </row>
    <row r="10" spans="2:15" ht="15" customHeight="1">
      <c r="B10" s="723" t="s">
        <v>173</v>
      </c>
      <c r="C10" s="227" t="s">
        <v>286</v>
      </c>
      <c r="D10" s="724">
        <v>0</v>
      </c>
      <c r="E10" s="724">
        <v>0</v>
      </c>
      <c r="F10" s="724">
        <v>0</v>
      </c>
      <c r="G10" s="724">
        <v>0</v>
      </c>
      <c r="H10" s="724">
        <v>0</v>
      </c>
      <c r="I10" s="724">
        <v>0</v>
      </c>
      <c r="J10" s="724">
        <v>0</v>
      </c>
      <c r="K10" s="724">
        <v>0</v>
      </c>
      <c r="L10" s="724">
        <v>0</v>
      </c>
      <c r="M10" s="724">
        <v>0</v>
      </c>
      <c r="N10" s="724">
        <v>0</v>
      </c>
      <c r="O10" s="725">
        <v>0</v>
      </c>
    </row>
    <row r="11" spans="2:15" ht="15" customHeight="1">
      <c r="B11" s="723" t="s">
        <v>90</v>
      </c>
      <c r="C11" s="227" t="s">
        <v>287</v>
      </c>
      <c r="D11" s="724">
        <v>284007590.72000003</v>
      </c>
      <c r="E11" s="724">
        <v>284007590.72000003</v>
      </c>
      <c r="F11" s="724">
        <v>0</v>
      </c>
      <c r="G11" s="724">
        <v>0</v>
      </c>
      <c r="H11" s="724">
        <v>0</v>
      </c>
      <c r="I11" s="724">
        <v>0</v>
      </c>
      <c r="J11" s="724">
        <v>0</v>
      </c>
      <c r="K11" s="724">
        <v>0</v>
      </c>
      <c r="L11" s="724">
        <v>0</v>
      </c>
      <c r="M11" s="724">
        <v>0</v>
      </c>
      <c r="N11" s="724">
        <v>0</v>
      </c>
      <c r="O11" s="725">
        <v>0</v>
      </c>
    </row>
    <row r="12" spans="2:15" ht="15" customHeight="1">
      <c r="B12" s="726" t="s">
        <v>91</v>
      </c>
      <c r="C12" s="727" t="s">
        <v>288</v>
      </c>
      <c r="D12" s="728">
        <v>128479941.36</v>
      </c>
      <c r="E12" s="728">
        <v>128479941.36</v>
      </c>
      <c r="F12" s="728">
        <v>0</v>
      </c>
      <c r="G12" s="724">
        <v>0</v>
      </c>
      <c r="H12" s="724">
        <v>0</v>
      </c>
      <c r="I12" s="724">
        <v>0</v>
      </c>
      <c r="J12" s="724">
        <v>0</v>
      </c>
      <c r="K12" s="724">
        <v>0</v>
      </c>
      <c r="L12" s="724">
        <v>0</v>
      </c>
      <c r="M12" s="724">
        <v>0</v>
      </c>
      <c r="N12" s="724">
        <v>0</v>
      </c>
      <c r="O12" s="725">
        <v>0</v>
      </c>
    </row>
    <row r="13" spans="2:15" ht="15" customHeight="1">
      <c r="B13" s="723" t="s">
        <v>92</v>
      </c>
      <c r="C13" s="227" t="s">
        <v>289</v>
      </c>
      <c r="D13" s="724">
        <v>500563974.13999999</v>
      </c>
      <c r="E13" s="724">
        <v>499191954.93000001</v>
      </c>
      <c r="F13" s="724">
        <v>1372019.21</v>
      </c>
      <c r="G13" s="724">
        <v>379164.74</v>
      </c>
      <c r="H13" s="724">
        <v>379164.74</v>
      </c>
      <c r="I13" s="724">
        <v>0</v>
      </c>
      <c r="J13" s="724">
        <v>0</v>
      </c>
      <c r="K13" s="724">
        <v>0</v>
      </c>
      <c r="L13" s="724">
        <v>0</v>
      </c>
      <c r="M13" s="724">
        <v>0</v>
      </c>
      <c r="N13" s="724">
        <v>0</v>
      </c>
      <c r="O13" s="725">
        <v>379164.74</v>
      </c>
    </row>
    <row r="14" spans="2:15" ht="15" customHeight="1">
      <c r="B14" s="723" t="s">
        <v>93</v>
      </c>
      <c r="C14" s="227" t="s">
        <v>290</v>
      </c>
      <c r="D14" s="724">
        <v>475598695.83999997</v>
      </c>
      <c r="E14" s="724">
        <v>475047398.50999999</v>
      </c>
      <c r="F14" s="724">
        <v>551297.32999999996</v>
      </c>
      <c r="G14" s="724">
        <v>846394.12</v>
      </c>
      <c r="H14" s="724">
        <v>396660.36</v>
      </c>
      <c r="I14" s="724">
        <v>0</v>
      </c>
      <c r="J14" s="724">
        <v>242805.79</v>
      </c>
      <c r="K14" s="724">
        <v>0</v>
      </c>
      <c r="L14" s="724">
        <v>0</v>
      </c>
      <c r="M14" s="724">
        <v>206927.97</v>
      </c>
      <c r="N14" s="724">
        <v>0</v>
      </c>
      <c r="O14" s="725">
        <v>846394.12</v>
      </c>
    </row>
    <row r="15" spans="2:15" ht="15" customHeight="1">
      <c r="B15" s="723" t="s">
        <v>96</v>
      </c>
      <c r="C15" s="729" t="s">
        <v>1214</v>
      </c>
      <c r="D15" s="724">
        <v>0</v>
      </c>
      <c r="E15" s="724">
        <v>0</v>
      </c>
      <c r="F15" s="724">
        <v>0</v>
      </c>
      <c r="G15" s="724">
        <v>0</v>
      </c>
      <c r="H15" s="724">
        <v>0</v>
      </c>
      <c r="I15" s="724">
        <v>0</v>
      </c>
      <c r="J15" s="724">
        <v>0</v>
      </c>
      <c r="K15" s="724">
        <v>0</v>
      </c>
      <c r="L15" s="724">
        <v>0</v>
      </c>
      <c r="M15" s="724">
        <v>0</v>
      </c>
      <c r="N15" s="724">
        <v>0</v>
      </c>
      <c r="O15" s="725">
        <v>0</v>
      </c>
    </row>
    <row r="16" spans="2:15" ht="15" customHeight="1">
      <c r="B16" s="723" t="s">
        <v>94</v>
      </c>
      <c r="C16" s="227" t="s">
        <v>291</v>
      </c>
      <c r="D16" s="724">
        <v>39418715489.010002</v>
      </c>
      <c r="E16" s="724">
        <v>39270941615.75</v>
      </c>
      <c r="F16" s="724">
        <v>147773873.25999999</v>
      </c>
      <c r="G16" s="724">
        <v>177794553.77000001</v>
      </c>
      <c r="H16" s="724">
        <v>116177425.92</v>
      </c>
      <c r="I16" s="724">
        <v>16188719.109999999</v>
      </c>
      <c r="J16" s="724">
        <v>19041138.93</v>
      </c>
      <c r="K16" s="724">
        <v>16075527.779999999</v>
      </c>
      <c r="L16" s="724">
        <v>8860491.4499999993</v>
      </c>
      <c r="M16" s="724">
        <v>346297.22</v>
      </c>
      <c r="N16" s="724">
        <v>1104953.3600000001</v>
      </c>
      <c r="O16" s="725">
        <v>177794553.77000001</v>
      </c>
    </row>
    <row r="17" spans="2:15" ht="15" customHeight="1">
      <c r="B17" s="208" t="s">
        <v>95</v>
      </c>
      <c r="C17" s="225" t="s">
        <v>801</v>
      </c>
      <c r="D17" s="459">
        <v>9980003921.4599991</v>
      </c>
      <c r="E17" s="459">
        <v>9980003921.4599991</v>
      </c>
      <c r="F17" s="459">
        <v>0</v>
      </c>
      <c r="G17" s="724">
        <v>0</v>
      </c>
      <c r="H17" s="724">
        <v>0</v>
      </c>
      <c r="I17" s="724">
        <v>0</v>
      </c>
      <c r="J17" s="724">
        <v>0</v>
      </c>
      <c r="K17" s="724">
        <v>0</v>
      </c>
      <c r="L17" s="724">
        <v>0</v>
      </c>
      <c r="M17" s="724">
        <v>0</v>
      </c>
      <c r="N17" s="724">
        <v>0</v>
      </c>
      <c r="O17" s="725">
        <v>0</v>
      </c>
    </row>
    <row r="18" spans="2:15" ht="15" customHeight="1">
      <c r="B18" s="723" t="s">
        <v>174</v>
      </c>
      <c r="C18" s="227" t="s">
        <v>286</v>
      </c>
      <c r="D18" s="724">
        <v>0</v>
      </c>
      <c r="E18" s="724">
        <v>0</v>
      </c>
      <c r="F18" s="724">
        <v>0</v>
      </c>
      <c r="G18" s="724">
        <v>0</v>
      </c>
      <c r="H18" s="724">
        <v>0</v>
      </c>
      <c r="I18" s="724">
        <v>0</v>
      </c>
      <c r="J18" s="724">
        <v>0</v>
      </c>
      <c r="K18" s="724">
        <v>0</v>
      </c>
      <c r="L18" s="724">
        <v>0</v>
      </c>
      <c r="M18" s="724">
        <v>0</v>
      </c>
      <c r="N18" s="724">
        <v>0</v>
      </c>
      <c r="O18" s="725">
        <v>0</v>
      </c>
    </row>
    <row r="19" spans="2:15" ht="15" customHeight="1">
      <c r="B19" s="723" t="s">
        <v>175</v>
      </c>
      <c r="C19" s="227" t="s">
        <v>287</v>
      </c>
      <c r="D19" s="724">
        <v>2426707390.6799998</v>
      </c>
      <c r="E19" s="724">
        <v>2426707390.6799998</v>
      </c>
      <c r="F19" s="724">
        <v>0</v>
      </c>
      <c r="G19" s="724">
        <v>0</v>
      </c>
      <c r="H19" s="724">
        <v>0</v>
      </c>
      <c r="I19" s="724">
        <v>0</v>
      </c>
      <c r="J19" s="724">
        <v>0</v>
      </c>
      <c r="K19" s="724">
        <v>0</v>
      </c>
      <c r="L19" s="724">
        <v>0</v>
      </c>
      <c r="M19" s="724">
        <v>0</v>
      </c>
      <c r="N19" s="724">
        <v>0</v>
      </c>
      <c r="O19" s="725">
        <v>0</v>
      </c>
    </row>
    <row r="20" spans="2:15" ht="15" customHeight="1">
      <c r="B20" s="723" t="s">
        <v>176</v>
      </c>
      <c r="C20" s="227" t="s">
        <v>288</v>
      </c>
      <c r="D20" s="724">
        <v>2890704925.48</v>
      </c>
      <c r="E20" s="724">
        <v>2890704925.48</v>
      </c>
      <c r="F20" s="724">
        <v>0</v>
      </c>
      <c r="G20" s="724">
        <v>0</v>
      </c>
      <c r="H20" s="724">
        <v>0</v>
      </c>
      <c r="I20" s="724">
        <v>0</v>
      </c>
      <c r="J20" s="724">
        <v>0</v>
      </c>
      <c r="K20" s="724">
        <v>0</v>
      </c>
      <c r="L20" s="724">
        <v>0</v>
      </c>
      <c r="M20" s="724">
        <v>0</v>
      </c>
      <c r="N20" s="724">
        <v>0</v>
      </c>
      <c r="O20" s="725">
        <v>0</v>
      </c>
    </row>
    <row r="21" spans="2:15" ht="15" customHeight="1">
      <c r="B21" s="723" t="s">
        <v>177</v>
      </c>
      <c r="C21" s="227" t="s">
        <v>289</v>
      </c>
      <c r="D21" s="724">
        <v>1249643163.21</v>
      </c>
      <c r="E21" s="724">
        <v>1249643163.21</v>
      </c>
      <c r="F21" s="724">
        <v>0</v>
      </c>
      <c r="G21" s="724">
        <v>0</v>
      </c>
      <c r="H21" s="724">
        <v>0</v>
      </c>
      <c r="I21" s="724">
        <v>0</v>
      </c>
      <c r="J21" s="724">
        <v>0</v>
      </c>
      <c r="K21" s="724">
        <v>0</v>
      </c>
      <c r="L21" s="724">
        <v>0</v>
      </c>
      <c r="M21" s="724">
        <v>0</v>
      </c>
      <c r="N21" s="724">
        <v>0</v>
      </c>
      <c r="O21" s="725">
        <v>0</v>
      </c>
    </row>
    <row r="22" spans="2:15" ht="15" customHeight="1">
      <c r="B22" s="723" t="s">
        <v>178</v>
      </c>
      <c r="C22" s="227" t="s">
        <v>290</v>
      </c>
      <c r="D22" s="724">
        <v>3412948442.0900002</v>
      </c>
      <c r="E22" s="724">
        <v>3412948442.0900002</v>
      </c>
      <c r="F22" s="724">
        <v>0</v>
      </c>
      <c r="G22" s="724">
        <v>0</v>
      </c>
      <c r="H22" s="724">
        <v>0</v>
      </c>
      <c r="I22" s="724">
        <v>0</v>
      </c>
      <c r="J22" s="724">
        <v>0</v>
      </c>
      <c r="K22" s="724">
        <v>0</v>
      </c>
      <c r="L22" s="724">
        <v>0</v>
      </c>
      <c r="M22" s="724">
        <v>0</v>
      </c>
      <c r="N22" s="724">
        <v>0</v>
      </c>
      <c r="O22" s="725">
        <v>0</v>
      </c>
    </row>
    <row r="23" spans="2:15" ht="15" customHeight="1">
      <c r="B23" s="208" t="s">
        <v>179</v>
      </c>
      <c r="C23" s="225" t="s">
        <v>180</v>
      </c>
      <c r="D23" s="459">
        <v>2503661409.52</v>
      </c>
      <c r="E23" s="730"/>
      <c r="F23" s="730"/>
      <c r="G23" s="459">
        <v>0</v>
      </c>
      <c r="H23" s="730"/>
      <c r="I23" s="730"/>
      <c r="J23" s="730"/>
      <c r="K23" s="730"/>
      <c r="L23" s="730"/>
      <c r="M23" s="730"/>
      <c r="N23" s="730"/>
      <c r="O23" s="722">
        <v>0</v>
      </c>
    </row>
    <row r="24" spans="2:15" ht="15" customHeight="1">
      <c r="B24" s="723" t="s">
        <v>181</v>
      </c>
      <c r="C24" s="227" t="s">
        <v>286</v>
      </c>
      <c r="D24" s="724">
        <v>0</v>
      </c>
      <c r="E24" s="731"/>
      <c r="F24" s="731"/>
      <c r="G24" s="724">
        <v>0</v>
      </c>
      <c r="H24" s="731"/>
      <c r="I24" s="731"/>
      <c r="J24" s="731"/>
      <c r="K24" s="731"/>
      <c r="L24" s="731"/>
      <c r="M24" s="731"/>
      <c r="N24" s="731"/>
      <c r="O24" s="725">
        <v>0</v>
      </c>
    </row>
    <row r="25" spans="2:15" ht="15" customHeight="1">
      <c r="B25" s="723" t="s">
        <v>182</v>
      </c>
      <c r="C25" s="227" t="s">
        <v>287</v>
      </c>
      <c r="D25" s="724">
        <v>434643000</v>
      </c>
      <c r="E25" s="731"/>
      <c r="F25" s="731"/>
      <c r="G25" s="724">
        <v>0</v>
      </c>
      <c r="H25" s="731"/>
      <c r="I25" s="731"/>
      <c r="J25" s="731"/>
      <c r="K25" s="731"/>
      <c r="L25" s="731"/>
      <c r="M25" s="731"/>
      <c r="N25" s="731"/>
      <c r="O25" s="725">
        <v>0</v>
      </c>
    </row>
    <row r="26" spans="2:15" ht="15" customHeight="1">
      <c r="B26" s="286" t="s">
        <v>183</v>
      </c>
      <c r="C26" s="227" t="s">
        <v>288</v>
      </c>
      <c r="D26" s="724">
        <v>0</v>
      </c>
      <c r="E26" s="731"/>
      <c r="F26" s="731"/>
      <c r="G26" s="724">
        <v>0</v>
      </c>
      <c r="H26" s="731"/>
      <c r="I26" s="731"/>
      <c r="J26" s="731"/>
      <c r="K26" s="731"/>
      <c r="L26" s="731"/>
      <c r="M26" s="731"/>
      <c r="N26" s="731"/>
      <c r="O26" s="725">
        <v>0</v>
      </c>
    </row>
    <row r="27" spans="2:15" ht="15" customHeight="1">
      <c r="B27" s="286" t="s">
        <v>184</v>
      </c>
      <c r="C27" s="227" t="s">
        <v>289</v>
      </c>
      <c r="D27" s="724">
        <v>623233736.28999996</v>
      </c>
      <c r="E27" s="731"/>
      <c r="F27" s="731"/>
      <c r="G27" s="724">
        <v>0</v>
      </c>
      <c r="H27" s="731"/>
      <c r="I27" s="731"/>
      <c r="J27" s="731"/>
      <c r="K27" s="731"/>
      <c r="L27" s="731"/>
      <c r="M27" s="731"/>
      <c r="N27" s="731"/>
      <c r="O27" s="725">
        <v>0</v>
      </c>
    </row>
    <row r="28" spans="2:15" ht="15" customHeight="1">
      <c r="B28" s="286" t="s">
        <v>185</v>
      </c>
      <c r="C28" s="227" t="s">
        <v>290</v>
      </c>
      <c r="D28" s="724">
        <v>1109228.78</v>
      </c>
      <c r="E28" s="731"/>
      <c r="F28" s="731"/>
      <c r="G28" s="724">
        <v>0</v>
      </c>
      <c r="H28" s="731"/>
      <c r="I28" s="731"/>
      <c r="J28" s="731"/>
      <c r="K28" s="731"/>
      <c r="L28" s="731"/>
      <c r="M28" s="731"/>
      <c r="N28" s="731"/>
      <c r="O28" s="725">
        <v>0</v>
      </c>
    </row>
    <row r="29" spans="2:15" ht="15" customHeight="1">
      <c r="B29" s="732" t="s">
        <v>186</v>
      </c>
      <c r="C29" s="733" t="s">
        <v>291</v>
      </c>
      <c r="D29" s="734">
        <v>1444675444.45</v>
      </c>
      <c r="E29" s="735"/>
      <c r="F29" s="735"/>
      <c r="G29" s="734">
        <v>0</v>
      </c>
      <c r="H29" s="735"/>
      <c r="I29" s="735"/>
      <c r="J29" s="735"/>
      <c r="K29" s="735"/>
      <c r="L29" s="735"/>
      <c r="M29" s="735"/>
      <c r="N29" s="735"/>
      <c r="O29" s="736">
        <v>0</v>
      </c>
    </row>
    <row r="30" spans="2:15" ht="15" customHeight="1" thickBot="1">
      <c r="B30" s="36" t="s">
        <v>187</v>
      </c>
      <c r="C30" s="37" t="s">
        <v>25</v>
      </c>
      <c r="D30" s="439">
        <v>55443427849.739998</v>
      </c>
      <c r="E30" s="439">
        <v>52790069250.419998</v>
      </c>
      <c r="F30" s="439">
        <v>149697189.80000001</v>
      </c>
      <c r="G30" s="439">
        <v>179020112.63</v>
      </c>
      <c r="H30" s="439">
        <v>116953251.02</v>
      </c>
      <c r="I30" s="439">
        <v>16188719.109999999</v>
      </c>
      <c r="J30" s="439">
        <v>19283944.719999999</v>
      </c>
      <c r="K30" s="439">
        <v>16075527.779999999</v>
      </c>
      <c r="L30" s="439">
        <v>8860491.4499999993</v>
      </c>
      <c r="M30" s="439">
        <v>553225.18999999994</v>
      </c>
      <c r="N30" s="439">
        <v>1104953.3600000001</v>
      </c>
      <c r="O30" s="440">
        <v>179020112.63</v>
      </c>
    </row>
    <row r="31" spans="2:15">
      <c r="B31" s="737"/>
      <c r="C31" s="737"/>
      <c r="D31" s="737"/>
      <c r="E31" s="737"/>
      <c r="F31" s="737"/>
      <c r="G31" s="737"/>
      <c r="H31" s="737"/>
      <c r="I31" s="737"/>
      <c r="J31" s="737"/>
      <c r="K31" s="618"/>
      <c r="L31" s="618"/>
      <c r="M31" s="618"/>
      <c r="N31" s="618"/>
      <c r="O31" s="618"/>
    </row>
    <row r="32" spans="2:15">
      <c r="B32" s="738"/>
      <c r="C32" s="738"/>
      <c r="D32" s="972"/>
      <c r="E32" s="738"/>
      <c r="F32" s="738"/>
      <c r="G32" s="738"/>
      <c r="H32" s="738"/>
      <c r="I32" s="738"/>
      <c r="J32" s="738"/>
      <c r="K32" s="739"/>
      <c r="L32" s="739"/>
      <c r="M32" s="739"/>
      <c r="N32" s="739"/>
      <c r="O32" s="739"/>
    </row>
    <row r="33" spans="2:15" ht="15">
      <c r="B33" s="740"/>
      <c r="C33" s="740"/>
      <c r="D33" s="740"/>
      <c r="E33" s="740"/>
      <c r="F33" s="740"/>
      <c r="G33" s="740"/>
      <c r="H33" s="740"/>
      <c r="I33" s="740"/>
      <c r="J33" s="740"/>
      <c r="K33" s="741"/>
      <c r="L33" s="742"/>
      <c r="M33" s="742"/>
      <c r="N33" s="742"/>
      <c r="O33" s="742"/>
    </row>
    <row r="34" spans="2:15">
      <c r="B34" s="743"/>
      <c r="C34" s="743"/>
      <c r="D34" s="743"/>
      <c r="E34" s="743"/>
      <c r="F34" s="743"/>
      <c r="G34" s="743"/>
      <c r="H34" s="743"/>
      <c r="I34" s="743"/>
      <c r="J34" s="743"/>
      <c r="K34" s="743"/>
      <c r="L34" s="743"/>
      <c r="M34" s="743"/>
      <c r="N34" s="743"/>
      <c r="O34" s="743"/>
    </row>
    <row r="35" spans="2:15">
      <c r="B35" s="743"/>
      <c r="C35" s="743"/>
      <c r="D35" s="743"/>
      <c r="E35" s="743"/>
      <c r="F35" s="743"/>
      <c r="G35" s="743"/>
      <c r="H35" s="743"/>
      <c r="I35" s="743"/>
      <c r="J35" s="743"/>
      <c r="K35" s="743"/>
      <c r="L35" s="743"/>
      <c r="M35" s="743"/>
      <c r="N35" s="743"/>
      <c r="O35" s="743"/>
    </row>
    <row r="36" spans="2:15">
      <c r="B36" s="744"/>
      <c r="C36" s="744"/>
      <c r="D36" s="744"/>
      <c r="E36" s="744"/>
      <c r="F36" s="744"/>
      <c r="G36" s="744"/>
      <c r="H36" s="744"/>
      <c r="I36" s="744"/>
      <c r="J36" s="744"/>
      <c r="K36" s="744"/>
      <c r="L36" s="744"/>
      <c r="M36" s="744"/>
      <c r="N36" s="744"/>
      <c r="O36" s="744"/>
    </row>
    <row r="37" spans="2:15">
      <c r="B37" s="743"/>
      <c r="C37" s="743"/>
      <c r="D37" s="743"/>
      <c r="E37" s="743"/>
      <c r="F37" s="743"/>
      <c r="G37" s="743"/>
      <c r="H37" s="743"/>
      <c r="I37" s="743"/>
      <c r="J37" s="743"/>
      <c r="K37" s="743"/>
      <c r="L37" s="743"/>
      <c r="M37" s="743"/>
      <c r="N37" s="743"/>
      <c r="O37" s="743"/>
    </row>
    <row r="38" spans="2:15">
      <c r="B38" s="743"/>
      <c r="C38" s="743"/>
      <c r="D38" s="743"/>
      <c r="E38" s="743"/>
      <c r="F38" s="743"/>
      <c r="G38" s="743"/>
      <c r="H38" s="743"/>
      <c r="I38" s="743"/>
      <c r="J38" s="743"/>
      <c r="K38" s="743"/>
      <c r="L38" s="743"/>
      <c r="M38" s="743"/>
      <c r="N38" s="743"/>
      <c r="O38" s="743"/>
    </row>
    <row r="39" spans="2:15">
      <c r="B39" s="743"/>
      <c r="C39" s="743"/>
      <c r="D39" s="743"/>
      <c r="E39" s="743"/>
      <c r="F39" s="743"/>
      <c r="G39" s="743"/>
      <c r="H39" s="743"/>
      <c r="I39" s="743"/>
      <c r="J39" s="743"/>
      <c r="K39" s="743"/>
      <c r="L39" s="743"/>
      <c r="M39" s="743"/>
      <c r="N39" s="743"/>
      <c r="O39" s="743"/>
    </row>
    <row r="40" spans="2:15" ht="21" customHeight="1">
      <c r="B40" s="743"/>
      <c r="C40" s="743"/>
      <c r="D40" s="743"/>
      <c r="E40" s="743"/>
      <c r="F40" s="743"/>
      <c r="G40" s="743"/>
      <c r="H40" s="743"/>
      <c r="I40" s="743"/>
      <c r="J40" s="743"/>
      <c r="K40" s="743"/>
      <c r="L40" s="743"/>
      <c r="M40" s="743"/>
      <c r="N40" s="743"/>
      <c r="O40" s="743"/>
    </row>
    <row r="41" spans="2:15" ht="15">
      <c r="B41" s="745"/>
      <c r="C41" s="745"/>
      <c r="D41" s="745"/>
      <c r="E41" s="745"/>
      <c r="F41" s="745"/>
      <c r="G41" s="745"/>
      <c r="H41" s="745"/>
      <c r="I41" s="745"/>
      <c r="J41" s="745"/>
      <c r="K41" s="745"/>
      <c r="L41" s="746"/>
      <c r="M41" s="746"/>
      <c r="N41" s="746"/>
      <c r="O41" s="746"/>
    </row>
    <row r="42" spans="2:15" ht="15">
      <c r="B42" s="747"/>
      <c r="C42" s="747"/>
      <c r="D42" s="747"/>
      <c r="E42" s="747"/>
      <c r="F42" s="747"/>
      <c r="G42" s="747"/>
      <c r="H42" s="747"/>
      <c r="I42" s="747"/>
      <c r="J42" s="747"/>
      <c r="K42" s="745"/>
      <c r="L42" s="746"/>
      <c r="M42" s="746"/>
      <c r="N42" s="746"/>
      <c r="O42" s="746"/>
    </row>
    <row r="43" spans="2:15">
      <c r="B43" s="743"/>
      <c r="C43" s="743"/>
      <c r="D43" s="743"/>
      <c r="E43" s="743"/>
      <c r="F43" s="743"/>
      <c r="G43" s="743"/>
      <c r="H43" s="743"/>
      <c r="I43" s="743"/>
      <c r="J43" s="743"/>
      <c r="K43" s="743"/>
      <c r="L43" s="743"/>
      <c r="M43" s="743"/>
      <c r="N43" s="743"/>
      <c r="O43" s="743"/>
    </row>
    <row r="44" spans="2:15">
      <c r="B44" s="748"/>
      <c r="C44" s="748"/>
      <c r="D44" s="748"/>
      <c r="E44" s="748"/>
      <c r="F44" s="748"/>
      <c r="G44" s="748"/>
      <c r="H44" s="748"/>
      <c r="I44" s="748"/>
      <c r="J44" s="748"/>
      <c r="K44" s="748"/>
      <c r="L44" s="748"/>
      <c r="M44" s="748"/>
      <c r="N44" s="748"/>
      <c r="O44" s="748"/>
    </row>
    <row r="45" spans="2:15" ht="21" customHeight="1">
      <c r="B45" s="749"/>
      <c r="C45" s="749"/>
      <c r="D45" s="749"/>
      <c r="E45" s="749"/>
      <c r="F45" s="749"/>
      <c r="G45" s="749"/>
      <c r="H45" s="749"/>
      <c r="I45" s="749"/>
      <c r="J45" s="749"/>
      <c r="K45" s="749"/>
      <c r="L45" s="749"/>
      <c r="M45" s="749"/>
      <c r="N45" s="749"/>
      <c r="O45" s="749"/>
    </row>
    <row r="46" spans="2:15">
      <c r="B46" s="750"/>
      <c r="C46" s="750"/>
      <c r="D46" s="750"/>
      <c r="E46" s="750"/>
      <c r="F46" s="750"/>
      <c r="G46" s="750"/>
      <c r="H46" s="750"/>
      <c r="I46" s="750"/>
      <c r="J46" s="750"/>
      <c r="K46" s="750"/>
      <c r="L46" s="750"/>
      <c r="M46" s="750"/>
      <c r="N46" s="750"/>
      <c r="O46" s="750"/>
    </row>
    <row r="47" spans="2:15">
      <c r="B47" s="749"/>
      <c r="C47" s="749"/>
      <c r="D47" s="749"/>
      <c r="E47" s="749"/>
      <c r="F47" s="749"/>
      <c r="G47" s="749"/>
      <c r="H47" s="749"/>
      <c r="I47" s="749"/>
      <c r="J47" s="750"/>
      <c r="K47" s="750"/>
      <c r="L47" s="750"/>
      <c r="M47" s="750"/>
      <c r="N47" s="750"/>
      <c r="O47" s="750"/>
    </row>
    <row r="48" spans="2:15">
      <c r="B48" s="750"/>
      <c r="C48" s="750"/>
      <c r="D48" s="750"/>
      <c r="E48" s="750"/>
      <c r="F48" s="750"/>
      <c r="G48" s="750"/>
      <c r="H48" s="750"/>
      <c r="I48" s="750"/>
      <c r="J48" s="750"/>
      <c r="K48" s="750"/>
      <c r="L48" s="750"/>
      <c r="M48" s="750"/>
      <c r="N48" s="750"/>
      <c r="O48" s="750"/>
    </row>
    <row r="49" spans="2:15">
      <c r="B49" s="750"/>
      <c r="C49" s="750"/>
      <c r="D49" s="750"/>
      <c r="E49" s="750"/>
      <c r="F49" s="750"/>
      <c r="G49" s="750"/>
      <c r="H49" s="750"/>
      <c r="I49" s="750"/>
      <c r="J49" s="750"/>
      <c r="K49" s="750"/>
      <c r="L49" s="750"/>
      <c r="M49" s="750"/>
      <c r="N49" s="750"/>
      <c r="O49" s="750"/>
    </row>
    <row r="50" spans="2:15">
      <c r="B50" s="750"/>
      <c r="C50" s="750"/>
      <c r="D50" s="750"/>
      <c r="E50" s="750"/>
      <c r="F50" s="750"/>
      <c r="G50" s="750"/>
      <c r="H50" s="750"/>
      <c r="I50" s="750"/>
      <c r="J50" s="750"/>
      <c r="K50" s="750"/>
      <c r="L50" s="750"/>
      <c r="M50" s="750"/>
      <c r="N50" s="750"/>
      <c r="O50" s="750"/>
    </row>
    <row r="51" spans="2:15">
      <c r="B51" s="750"/>
      <c r="C51" s="750"/>
      <c r="D51" s="750"/>
      <c r="E51" s="750"/>
      <c r="F51" s="750"/>
      <c r="G51" s="750"/>
      <c r="H51" s="750"/>
      <c r="I51" s="750"/>
      <c r="J51" s="750"/>
      <c r="K51" s="750"/>
      <c r="L51" s="750"/>
      <c r="M51" s="750"/>
      <c r="N51" s="750"/>
      <c r="O51" s="750"/>
    </row>
    <row r="52" spans="2:15">
      <c r="B52" s="750"/>
      <c r="C52" s="750"/>
      <c r="D52" s="750"/>
      <c r="E52" s="750"/>
      <c r="F52" s="750"/>
      <c r="G52" s="750"/>
      <c r="H52" s="750"/>
      <c r="I52" s="750"/>
      <c r="J52" s="750"/>
      <c r="K52" s="750"/>
      <c r="L52" s="750"/>
      <c r="M52" s="750"/>
      <c r="N52" s="750"/>
      <c r="O52" s="750"/>
    </row>
    <row r="53" spans="2:15">
      <c r="B53" s="750"/>
      <c r="C53" s="750"/>
      <c r="D53" s="750"/>
      <c r="E53" s="750"/>
      <c r="F53" s="750"/>
      <c r="G53" s="750"/>
      <c r="H53" s="750"/>
      <c r="I53" s="750"/>
      <c r="J53" s="750"/>
      <c r="K53" s="750"/>
      <c r="L53" s="750"/>
      <c r="M53" s="750"/>
      <c r="N53" s="750"/>
      <c r="O53" s="750"/>
    </row>
    <row r="54" spans="2:15">
      <c r="B54" s="750"/>
      <c r="C54" s="750"/>
      <c r="D54" s="750"/>
      <c r="E54" s="750"/>
      <c r="F54" s="750"/>
      <c r="G54" s="750"/>
      <c r="H54" s="750"/>
      <c r="I54" s="750"/>
      <c r="J54" s="750"/>
      <c r="K54" s="750"/>
      <c r="L54" s="750"/>
      <c r="M54" s="750"/>
      <c r="N54" s="750"/>
      <c r="O54" s="750"/>
    </row>
    <row r="55" spans="2:15">
      <c r="B55" s="750"/>
      <c r="C55" s="750"/>
      <c r="D55" s="750"/>
      <c r="E55" s="750"/>
      <c r="F55" s="750"/>
      <c r="G55" s="750"/>
      <c r="H55" s="750"/>
      <c r="I55" s="750"/>
      <c r="J55" s="750"/>
      <c r="K55" s="750"/>
      <c r="L55" s="750"/>
      <c r="M55" s="750"/>
      <c r="N55" s="750"/>
      <c r="O55" s="750"/>
    </row>
    <row r="56" spans="2:15">
      <c r="B56" s="750"/>
      <c r="C56" s="750"/>
      <c r="D56" s="750"/>
      <c r="E56" s="750"/>
      <c r="F56" s="750"/>
      <c r="G56" s="750"/>
      <c r="H56" s="750"/>
      <c r="I56" s="750"/>
      <c r="J56" s="750"/>
      <c r="K56" s="750"/>
      <c r="L56" s="750"/>
      <c r="M56" s="750"/>
      <c r="N56" s="750"/>
      <c r="O56" s="750"/>
    </row>
    <row r="57" spans="2:15">
      <c r="B57" s="750"/>
      <c r="C57" s="750"/>
      <c r="D57" s="750"/>
      <c r="E57" s="750"/>
      <c r="F57" s="750"/>
      <c r="G57" s="750"/>
      <c r="H57" s="750"/>
      <c r="I57" s="750"/>
      <c r="J57" s="750"/>
      <c r="K57" s="750"/>
      <c r="L57" s="750"/>
      <c r="M57" s="750"/>
      <c r="N57" s="750"/>
      <c r="O57" s="750"/>
    </row>
    <row r="58" spans="2:15">
      <c r="B58" s="750"/>
      <c r="C58" s="750"/>
      <c r="D58" s="750"/>
      <c r="E58" s="750"/>
      <c r="F58" s="750"/>
      <c r="G58" s="750"/>
      <c r="H58" s="750"/>
      <c r="I58" s="750"/>
      <c r="J58" s="750"/>
      <c r="K58" s="750"/>
      <c r="L58" s="750"/>
      <c r="M58" s="750"/>
      <c r="N58" s="750"/>
      <c r="O58" s="750"/>
    </row>
    <row r="59" spans="2:15">
      <c r="B59" s="750"/>
      <c r="C59" s="750"/>
      <c r="D59" s="750"/>
      <c r="E59" s="750"/>
      <c r="F59" s="750"/>
      <c r="G59" s="750"/>
      <c r="H59" s="750"/>
      <c r="I59" s="750"/>
      <c r="J59" s="750"/>
      <c r="K59" s="750"/>
      <c r="L59" s="750"/>
      <c r="M59" s="750"/>
      <c r="N59" s="750"/>
      <c r="O59" s="750"/>
    </row>
    <row r="60" spans="2:15">
      <c r="B60" s="750"/>
      <c r="C60" s="750"/>
      <c r="D60" s="750"/>
      <c r="E60" s="750"/>
      <c r="F60" s="750"/>
      <c r="G60" s="750"/>
      <c r="H60" s="750"/>
      <c r="I60" s="750"/>
      <c r="J60" s="750"/>
      <c r="K60" s="750"/>
      <c r="L60" s="750"/>
      <c r="M60" s="750"/>
      <c r="N60" s="750"/>
      <c r="O60" s="750"/>
    </row>
    <row r="61" spans="2:15">
      <c r="B61" s="750"/>
      <c r="C61" s="750"/>
      <c r="D61" s="750"/>
      <c r="E61" s="750"/>
      <c r="F61" s="750"/>
      <c r="G61" s="750"/>
      <c r="H61" s="750"/>
      <c r="I61" s="750"/>
      <c r="J61" s="750"/>
      <c r="K61" s="750"/>
      <c r="L61" s="750"/>
      <c r="M61" s="750"/>
      <c r="N61" s="750"/>
      <c r="O61" s="750"/>
    </row>
    <row r="62" spans="2:15">
      <c r="B62" s="750"/>
      <c r="C62" s="750"/>
      <c r="D62" s="750"/>
      <c r="E62" s="750"/>
      <c r="F62" s="750"/>
      <c r="G62" s="750"/>
      <c r="H62" s="750"/>
      <c r="I62" s="750"/>
      <c r="J62" s="750"/>
      <c r="K62" s="750"/>
      <c r="L62" s="750"/>
      <c r="M62" s="750"/>
      <c r="N62" s="750"/>
      <c r="O62" s="750"/>
    </row>
    <row r="63" spans="2:15">
      <c r="B63" s="750"/>
      <c r="C63" s="750"/>
      <c r="D63" s="750"/>
      <c r="E63" s="750"/>
      <c r="F63" s="750"/>
      <c r="G63" s="750"/>
      <c r="H63" s="750"/>
      <c r="I63" s="750"/>
      <c r="J63" s="750"/>
      <c r="K63" s="750"/>
      <c r="L63" s="750"/>
      <c r="M63" s="750"/>
      <c r="N63" s="750"/>
      <c r="O63" s="750"/>
    </row>
    <row r="64" spans="2:15">
      <c r="B64" s="750"/>
      <c r="C64" s="750"/>
      <c r="D64" s="750"/>
      <c r="E64" s="750"/>
      <c r="F64" s="750"/>
      <c r="G64" s="750"/>
      <c r="H64" s="750"/>
      <c r="I64" s="750"/>
      <c r="J64" s="750"/>
      <c r="K64" s="750"/>
      <c r="L64" s="750"/>
      <c r="M64" s="750"/>
      <c r="N64" s="750"/>
      <c r="O64" s="750"/>
    </row>
    <row r="65" spans="2:15">
      <c r="B65" s="750"/>
      <c r="C65" s="750"/>
      <c r="D65" s="750"/>
      <c r="E65" s="750"/>
      <c r="F65" s="750"/>
      <c r="G65" s="750"/>
      <c r="H65" s="750"/>
      <c r="I65" s="750"/>
      <c r="J65" s="750"/>
      <c r="K65" s="750"/>
      <c r="L65" s="750"/>
      <c r="M65" s="750"/>
      <c r="N65" s="750"/>
      <c r="O65" s="750"/>
    </row>
    <row r="66" spans="2:15">
      <c r="B66" s="750"/>
      <c r="C66" s="750"/>
      <c r="D66" s="750"/>
      <c r="E66" s="750"/>
      <c r="F66" s="750"/>
      <c r="G66" s="750"/>
      <c r="H66" s="750"/>
      <c r="I66" s="750"/>
      <c r="J66" s="750"/>
      <c r="K66" s="750"/>
      <c r="L66" s="750"/>
      <c r="M66" s="750"/>
      <c r="N66" s="750"/>
      <c r="O66" s="750"/>
    </row>
    <row r="67" spans="2:15">
      <c r="B67" s="750"/>
      <c r="C67" s="750"/>
      <c r="D67" s="750"/>
      <c r="E67" s="750"/>
      <c r="F67" s="750"/>
      <c r="G67" s="750"/>
      <c r="H67" s="750"/>
      <c r="I67" s="750"/>
      <c r="J67" s="750"/>
      <c r="K67" s="750"/>
      <c r="L67" s="750"/>
      <c r="M67" s="750"/>
      <c r="N67" s="750"/>
      <c r="O67" s="750"/>
    </row>
    <row r="68" spans="2:15">
      <c r="B68" s="750"/>
      <c r="C68" s="750"/>
      <c r="D68" s="750"/>
      <c r="E68" s="750"/>
      <c r="F68" s="750"/>
      <c r="G68" s="750"/>
      <c r="H68" s="750"/>
      <c r="I68" s="750"/>
      <c r="J68" s="750"/>
      <c r="K68" s="750"/>
      <c r="L68" s="750"/>
      <c r="M68" s="750"/>
      <c r="N68" s="750"/>
      <c r="O68" s="750"/>
    </row>
    <row r="69" spans="2:15">
      <c r="B69" s="750"/>
      <c r="C69" s="750"/>
      <c r="D69" s="750"/>
      <c r="E69" s="750"/>
      <c r="F69" s="750"/>
      <c r="G69" s="750"/>
      <c r="H69" s="750"/>
      <c r="I69" s="750"/>
      <c r="J69" s="750"/>
      <c r="K69" s="750"/>
      <c r="L69" s="750"/>
      <c r="M69" s="750"/>
      <c r="N69" s="750"/>
      <c r="O69" s="750"/>
    </row>
    <row r="70" spans="2:15">
      <c r="B70" s="750"/>
      <c r="C70" s="750"/>
      <c r="D70" s="750"/>
      <c r="E70" s="750"/>
      <c r="F70" s="750"/>
      <c r="G70" s="750"/>
      <c r="H70" s="750"/>
      <c r="I70" s="750"/>
      <c r="J70" s="750"/>
      <c r="K70" s="750"/>
      <c r="L70" s="750"/>
      <c r="M70" s="750"/>
      <c r="N70" s="750"/>
      <c r="O70" s="750"/>
    </row>
    <row r="71" spans="2:15">
      <c r="B71" s="750"/>
      <c r="C71" s="750"/>
      <c r="D71" s="750"/>
      <c r="E71" s="750"/>
      <c r="F71" s="750"/>
      <c r="G71" s="750"/>
      <c r="H71" s="750"/>
      <c r="I71" s="750"/>
      <c r="J71" s="750"/>
      <c r="K71" s="750"/>
      <c r="L71" s="750"/>
      <c r="M71" s="750"/>
      <c r="N71" s="750"/>
      <c r="O71" s="750"/>
    </row>
    <row r="72" spans="2:15">
      <c r="B72" s="750"/>
      <c r="C72" s="750"/>
      <c r="D72" s="750"/>
      <c r="E72" s="750"/>
      <c r="F72" s="750"/>
      <c r="G72" s="750"/>
      <c r="H72" s="750"/>
      <c r="I72" s="750"/>
      <c r="J72" s="750"/>
      <c r="K72" s="750"/>
      <c r="L72" s="750"/>
      <c r="M72" s="750"/>
      <c r="N72" s="750"/>
      <c r="O72" s="750"/>
    </row>
    <row r="73" spans="2:15">
      <c r="B73" s="750"/>
      <c r="C73" s="750"/>
      <c r="D73" s="750"/>
      <c r="E73" s="750"/>
      <c r="F73" s="750"/>
      <c r="G73" s="750"/>
      <c r="H73" s="750"/>
      <c r="I73" s="750"/>
      <c r="J73" s="750"/>
      <c r="K73" s="750"/>
      <c r="L73" s="750"/>
      <c r="M73" s="750"/>
      <c r="N73" s="750"/>
      <c r="O73" s="750"/>
    </row>
    <row r="74" spans="2:15">
      <c r="B74" s="750"/>
      <c r="C74" s="750"/>
      <c r="D74" s="750"/>
      <c r="E74" s="750"/>
      <c r="F74" s="750"/>
      <c r="G74" s="750"/>
      <c r="H74" s="750"/>
      <c r="I74" s="750"/>
      <c r="J74" s="750"/>
      <c r="K74" s="750"/>
      <c r="L74" s="750"/>
      <c r="M74" s="750"/>
      <c r="N74" s="750"/>
      <c r="O74" s="750"/>
    </row>
    <row r="75" spans="2:15">
      <c r="B75" s="750"/>
      <c r="C75" s="750"/>
      <c r="D75" s="750"/>
      <c r="E75" s="750"/>
      <c r="F75" s="750"/>
      <c r="G75" s="750"/>
      <c r="H75" s="750"/>
      <c r="I75" s="750"/>
      <c r="J75" s="750"/>
      <c r="K75" s="750"/>
      <c r="L75" s="750"/>
      <c r="M75" s="750"/>
      <c r="N75" s="750"/>
      <c r="O75" s="750"/>
    </row>
    <row r="76" spans="2:15">
      <c r="B76" s="750"/>
      <c r="C76" s="750"/>
      <c r="D76" s="750"/>
      <c r="E76" s="750"/>
      <c r="F76" s="750"/>
      <c r="G76" s="750"/>
      <c r="H76" s="750"/>
      <c r="I76" s="750"/>
      <c r="J76" s="750"/>
      <c r="K76" s="750"/>
      <c r="L76" s="750"/>
      <c r="M76" s="750"/>
      <c r="N76" s="750"/>
      <c r="O76" s="750"/>
    </row>
    <row r="77" spans="2:15">
      <c r="B77" s="750"/>
      <c r="C77" s="750"/>
      <c r="D77" s="750"/>
      <c r="E77" s="750"/>
      <c r="F77" s="750"/>
      <c r="G77" s="750"/>
      <c r="H77" s="750"/>
      <c r="I77" s="750"/>
      <c r="J77" s="750"/>
      <c r="K77" s="750"/>
      <c r="L77" s="750"/>
      <c r="M77" s="750"/>
      <c r="N77" s="750"/>
      <c r="O77" s="750"/>
    </row>
    <row r="78" spans="2:15">
      <c r="B78" s="750"/>
      <c r="C78" s="750"/>
      <c r="D78" s="750"/>
      <c r="E78" s="750"/>
      <c r="F78" s="750"/>
      <c r="G78" s="750"/>
      <c r="H78" s="750"/>
      <c r="I78" s="750"/>
      <c r="J78" s="750"/>
      <c r="K78" s="750"/>
      <c r="L78" s="750"/>
      <c r="M78" s="750"/>
      <c r="N78" s="750"/>
      <c r="O78" s="750"/>
    </row>
    <row r="79" spans="2:15">
      <c r="B79" s="750"/>
      <c r="C79" s="750"/>
      <c r="D79" s="750"/>
      <c r="E79" s="750"/>
      <c r="F79" s="750"/>
      <c r="G79" s="750"/>
      <c r="H79" s="750"/>
      <c r="I79" s="750"/>
      <c r="J79" s="750"/>
      <c r="K79" s="750"/>
      <c r="L79" s="750"/>
      <c r="M79" s="750"/>
      <c r="N79" s="750"/>
      <c r="O79" s="750"/>
    </row>
    <row r="80" spans="2:15">
      <c r="B80" s="750"/>
      <c r="C80" s="750"/>
      <c r="D80" s="750"/>
      <c r="E80" s="750"/>
      <c r="F80" s="750"/>
      <c r="G80" s="750"/>
      <c r="H80" s="750"/>
      <c r="I80" s="750"/>
      <c r="J80" s="750"/>
      <c r="K80" s="750"/>
      <c r="L80" s="750"/>
      <c r="M80" s="750"/>
      <c r="N80" s="750"/>
      <c r="O80" s="750"/>
    </row>
    <row r="81" spans="2:15">
      <c r="B81" s="750"/>
      <c r="C81" s="750"/>
      <c r="D81" s="750"/>
      <c r="E81" s="750"/>
      <c r="F81" s="750"/>
      <c r="G81" s="750"/>
      <c r="H81" s="750"/>
      <c r="I81" s="750"/>
      <c r="J81" s="750"/>
      <c r="K81" s="750"/>
      <c r="L81" s="750"/>
      <c r="M81" s="750"/>
      <c r="N81" s="750"/>
      <c r="O81" s="750"/>
    </row>
    <row r="82" spans="2:15">
      <c r="B82" s="750"/>
      <c r="C82" s="750"/>
      <c r="D82" s="750"/>
      <c r="E82" s="750"/>
      <c r="F82" s="750"/>
      <c r="G82" s="750"/>
      <c r="H82" s="750"/>
      <c r="I82" s="750"/>
      <c r="J82" s="750"/>
      <c r="K82" s="750"/>
      <c r="L82" s="750"/>
      <c r="M82" s="750"/>
      <c r="N82" s="750"/>
      <c r="O82" s="750"/>
    </row>
    <row r="83" spans="2:15">
      <c r="B83" s="750"/>
      <c r="C83" s="750"/>
      <c r="D83" s="750"/>
      <c r="E83" s="750"/>
      <c r="F83" s="750"/>
      <c r="G83" s="750"/>
      <c r="H83" s="750"/>
      <c r="I83" s="750"/>
      <c r="J83" s="750"/>
      <c r="K83" s="750"/>
      <c r="L83" s="750"/>
      <c r="M83" s="750"/>
      <c r="N83" s="750"/>
      <c r="O83" s="750"/>
    </row>
    <row r="84" spans="2:15">
      <c r="B84" s="750"/>
      <c r="C84" s="750"/>
      <c r="D84" s="750"/>
      <c r="E84" s="750"/>
      <c r="F84" s="750"/>
      <c r="G84" s="750"/>
      <c r="H84" s="750"/>
      <c r="I84" s="750"/>
      <c r="J84" s="750"/>
      <c r="K84" s="750"/>
      <c r="L84" s="750"/>
      <c r="M84" s="750"/>
      <c r="N84" s="750"/>
      <c r="O84" s="750"/>
    </row>
    <row r="85" spans="2:15">
      <c r="B85" s="750"/>
      <c r="C85" s="750"/>
      <c r="D85" s="750"/>
      <c r="E85" s="750"/>
      <c r="F85" s="750"/>
      <c r="G85" s="750"/>
      <c r="H85" s="750"/>
      <c r="I85" s="750"/>
      <c r="J85" s="750"/>
      <c r="K85" s="750"/>
      <c r="L85" s="750"/>
      <c r="M85" s="750"/>
      <c r="N85" s="750"/>
      <c r="O85" s="750"/>
    </row>
    <row r="86" spans="2:15">
      <c r="B86" s="750"/>
      <c r="C86" s="750"/>
      <c r="D86" s="750"/>
      <c r="E86" s="750"/>
      <c r="F86" s="750"/>
      <c r="G86" s="750"/>
      <c r="H86" s="750"/>
      <c r="I86" s="750"/>
      <c r="J86" s="750"/>
      <c r="K86" s="750"/>
      <c r="L86" s="750"/>
      <c r="M86" s="750"/>
      <c r="N86" s="750"/>
      <c r="O86" s="750"/>
    </row>
    <row r="87" spans="2:15">
      <c r="B87" s="750"/>
      <c r="C87" s="750"/>
      <c r="D87" s="750"/>
      <c r="E87" s="750"/>
      <c r="F87" s="750"/>
      <c r="G87" s="750"/>
      <c r="H87" s="750"/>
      <c r="I87" s="750"/>
      <c r="J87" s="750"/>
      <c r="K87" s="750"/>
      <c r="L87" s="750"/>
      <c r="M87" s="750"/>
      <c r="N87" s="750"/>
      <c r="O87" s="750"/>
    </row>
    <row r="88" spans="2:15">
      <c r="B88" s="750"/>
      <c r="C88" s="750"/>
      <c r="D88" s="750"/>
      <c r="E88" s="750"/>
      <c r="F88" s="750"/>
      <c r="G88" s="750"/>
      <c r="H88" s="750"/>
      <c r="I88" s="750"/>
      <c r="J88" s="750"/>
      <c r="K88" s="750"/>
      <c r="L88" s="750"/>
      <c r="M88" s="750"/>
      <c r="N88" s="750"/>
      <c r="O88" s="750"/>
    </row>
    <row r="89" spans="2:15">
      <c r="B89" s="750"/>
      <c r="C89" s="750"/>
      <c r="D89" s="750"/>
      <c r="E89" s="750"/>
      <c r="F89" s="750"/>
      <c r="G89" s="750"/>
      <c r="H89" s="750"/>
      <c r="I89" s="750"/>
      <c r="J89" s="750"/>
      <c r="K89" s="750"/>
      <c r="L89" s="750"/>
      <c r="M89" s="750"/>
      <c r="N89" s="750"/>
      <c r="O89" s="750"/>
    </row>
    <row r="90" spans="2:15">
      <c r="B90" s="750"/>
      <c r="C90" s="750"/>
      <c r="D90" s="750"/>
      <c r="E90" s="750"/>
      <c r="F90" s="750"/>
      <c r="G90" s="750"/>
      <c r="H90" s="750"/>
      <c r="I90" s="750"/>
      <c r="J90" s="750"/>
      <c r="K90" s="750"/>
      <c r="L90" s="750"/>
      <c r="M90" s="750"/>
      <c r="N90" s="750"/>
      <c r="O90" s="750"/>
    </row>
    <row r="91" spans="2:15">
      <c r="B91" s="750"/>
      <c r="C91" s="750"/>
      <c r="D91" s="750"/>
      <c r="E91" s="750"/>
      <c r="F91" s="750"/>
      <c r="G91" s="750"/>
      <c r="H91" s="750"/>
      <c r="I91" s="750"/>
      <c r="J91" s="750"/>
      <c r="K91" s="750"/>
      <c r="L91" s="750"/>
      <c r="M91" s="750"/>
      <c r="N91" s="750"/>
      <c r="O91" s="750"/>
    </row>
    <row r="92" spans="2:15">
      <c r="B92" s="750"/>
      <c r="C92" s="750"/>
      <c r="D92" s="750"/>
      <c r="E92" s="750"/>
      <c r="F92" s="750"/>
      <c r="G92" s="750"/>
      <c r="H92" s="750"/>
      <c r="I92" s="750"/>
      <c r="J92" s="750"/>
      <c r="K92" s="750"/>
      <c r="L92" s="750"/>
      <c r="M92" s="750"/>
      <c r="N92" s="750"/>
      <c r="O92" s="750"/>
    </row>
    <row r="93" spans="2:15">
      <c r="B93" s="750"/>
      <c r="C93" s="750"/>
      <c r="D93" s="750"/>
      <c r="E93" s="750"/>
      <c r="F93" s="750"/>
      <c r="G93" s="750"/>
      <c r="H93" s="750"/>
      <c r="I93" s="750"/>
      <c r="J93" s="750"/>
      <c r="K93" s="750"/>
      <c r="L93" s="750"/>
      <c r="M93" s="750"/>
      <c r="N93" s="750"/>
      <c r="O93" s="750"/>
    </row>
    <row r="94" spans="2:15">
      <c r="B94" s="750"/>
      <c r="C94" s="750"/>
      <c r="D94" s="750"/>
      <c r="E94" s="750"/>
      <c r="F94" s="750"/>
      <c r="G94" s="750"/>
      <c r="H94" s="750"/>
      <c r="I94" s="750"/>
      <c r="J94" s="750"/>
      <c r="K94" s="750"/>
      <c r="L94" s="750"/>
      <c r="M94" s="750"/>
      <c r="N94" s="750"/>
      <c r="O94" s="750"/>
    </row>
    <row r="95" spans="2:15">
      <c r="B95" s="750"/>
      <c r="C95" s="750"/>
      <c r="D95" s="750"/>
      <c r="E95" s="750"/>
      <c r="F95" s="750"/>
      <c r="G95" s="750"/>
      <c r="H95" s="750"/>
      <c r="I95" s="750"/>
      <c r="J95" s="750"/>
      <c r="K95" s="750"/>
      <c r="L95" s="750"/>
      <c r="M95" s="750"/>
      <c r="N95" s="750"/>
      <c r="O95" s="750"/>
    </row>
    <row r="96" spans="2:15">
      <c r="B96" s="750"/>
      <c r="C96" s="750"/>
      <c r="D96" s="750"/>
      <c r="E96" s="750"/>
      <c r="F96" s="750"/>
      <c r="G96" s="750"/>
      <c r="H96" s="750"/>
      <c r="I96" s="750"/>
      <c r="J96" s="750"/>
      <c r="K96" s="750"/>
      <c r="L96" s="750"/>
      <c r="M96" s="750"/>
      <c r="N96" s="750"/>
      <c r="O96" s="750"/>
    </row>
    <row r="97" spans="2:15">
      <c r="B97" s="750"/>
      <c r="C97" s="750"/>
      <c r="D97" s="750"/>
      <c r="E97" s="750"/>
      <c r="F97" s="750"/>
      <c r="G97" s="750"/>
      <c r="H97" s="750"/>
      <c r="I97" s="750"/>
      <c r="J97" s="750"/>
      <c r="K97" s="750"/>
      <c r="L97" s="750"/>
      <c r="M97" s="750"/>
      <c r="N97" s="750"/>
      <c r="O97" s="750"/>
    </row>
    <row r="98" spans="2:15">
      <c r="B98" s="750"/>
      <c r="C98" s="750"/>
      <c r="D98" s="750"/>
      <c r="E98" s="750"/>
      <c r="F98" s="750"/>
      <c r="G98" s="750"/>
      <c r="H98" s="750"/>
      <c r="I98" s="750"/>
      <c r="J98" s="750"/>
      <c r="K98" s="750"/>
      <c r="L98" s="750"/>
      <c r="M98" s="750"/>
      <c r="N98" s="750"/>
      <c r="O98" s="750"/>
    </row>
    <row r="99" spans="2:15">
      <c r="B99" s="750"/>
      <c r="C99" s="750"/>
      <c r="D99" s="750"/>
      <c r="E99" s="750"/>
      <c r="F99" s="750"/>
      <c r="G99" s="750"/>
      <c r="H99" s="750"/>
      <c r="I99" s="750"/>
      <c r="J99" s="750"/>
      <c r="K99" s="750"/>
      <c r="L99" s="750"/>
      <c r="M99" s="750"/>
      <c r="N99" s="750"/>
      <c r="O99" s="750"/>
    </row>
    <row r="100" spans="2:15">
      <c r="B100" s="750"/>
      <c r="C100" s="750"/>
      <c r="D100" s="750"/>
      <c r="E100" s="750"/>
      <c r="F100" s="750"/>
      <c r="G100" s="750"/>
      <c r="H100" s="750"/>
      <c r="I100" s="750"/>
      <c r="J100" s="750"/>
      <c r="K100" s="750"/>
      <c r="L100" s="750"/>
      <c r="M100" s="750"/>
      <c r="N100" s="750"/>
      <c r="O100" s="750"/>
    </row>
    <row r="101" spans="2:15">
      <c r="B101" s="750"/>
      <c r="C101" s="750"/>
      <c r="D101" s="750"/>
      <c r="E101" s="750"/>
      <c r="F101" s="750"/>
      <c r="G101" s="750"/>
      <c r="H101" s="750"/>
      <c r="I101" s="750"/>
      <c r="J101" s="750"/>
      <c r="K101" s="750"/>
      <c r="L101" s="750"/>
      <c r="M101" s="750"/>
      <c r="N101" s="750"/>
      <c r="O101" s="750"/>
    </row>
    <row r="102" spans="2:15">
      <c r="B102" s="750"/>
      <c r="C102" s="750"/>
      <c r="D102" s="750"/>
      <c r="E102" s="750"/>
      <c r="F102" s="750"/>
      <c r="G102" s="750"/>
      <c r="H102" s="750"/>
      <c r="I102" s="750"/>
      <c r="J102" s="750"/>
      <c r="K102" s="750"/>
      <c r="L102" s="750"/>
      <c r="M102" s="750"/>
      <c r="N102" s="750"/>
      <c r="O102" s="750"/>
    </row>
    <row r="103" spans="2:15">
      <c r="B103" s="750"/>
      <c r="C103" s="750"/>
      <c r="D103" s="750"/>
      <c r="E103" s="750"/>
      <c r="F103" s="750"/>
      <c r="G103" s="750"/>
      <c r="H103" s="750"/>
      <c r="I103" s="750"/>
      <c r="J103" s="750"/>
      <c r="K103" s="750"/>
      <c r="L103" s="750"/>
      <c r="M103" s="750"/>
      <c r="N103" s="750"/>
      <c r="O103" s="750"/>
    </row>
    <row r="104" spans="2:15">
      <c r="B104" s="750"/>
      <c r="C104" s="750"/>
      <c r="D104" s="750"/>
      <c r="E104" s="750"/>
      <c r="F104" s="750"/>
      <c r="G104" s="750"/>
      <c r="H104" s="750"/>
      <c r="I104" s="750"/>
      <c r="J104" s="750"/>
      <c r="K104" s="750"/>
      <c r="L104" s="750"/>
      <c r="M104" s="750"/>
      <c r="N104" s="750"/>
      <c r="O104" s="750"/>
    </row>
    <row r="105" spans="2:15">
      <c r="B105" s="750"/>
      <c r="C105" s="750"/>
      <c r="D105" s="750"/>
      <c r="E105" s="750"/>
      <c r="F105" s="750"/>
      <c r="G105" s="750"/>
      <c r="H105" s="750"/>
      <c r="I105" s="750"/>
      <c r="J105" s="750"/>
      <c r="K105" s="750"/>
      <c r="L105" s="750"/>
      <c r="M105" s="750"/>
      <c r="N105" s="750"/>
      <c r="O105" s="750"/>
    </row>
    <row r="106" spans="2:15">
      <c r="B106" s="750"/>
      <c r="C106" s="750"/>
      <c r="D106" s="750"/>
      <c r="E106" s="750"/>
      <c r="F106" s="750"/>
      <c r="G106" s="750"/>
      <c r="H106" s="750"/>
      <c r="I106" s="750"/>
      <c r="J106" s="750"/>
      <c r="K106" s="750"/>
      <c r="L106" s="750"/>
      <c r="M106" s="750"/>
      <c r="N106" s="750"/>
      <c r="O106" s="750"/>
    </row>
    <row r="107" spans="2:15">
      <c r="B107" s="750"/>
      <c r="C107" s="750"/>
      <c r="D107" s="750"/>
      <c r="E107" s="750"/>
      <c r="F107" s="750"/>
      <c r="G107" s="750"/>
      <c r="H107" s="750"/>
      <c r="I107" s="750"/>
      <c r="J107" s="750"/>
      <c r="K107" s="750"/>
      <c r="L107" s="750"/>
      <c r="M107" s="750"/>
      <c r="N107" s="750"/>
      <c r="O107" s="750"/>
    </row>
    <row r="108" spans="2:15">
      <c r="B108" s="750"/>
      <c r="C108" s="750"/>
      <c r="D108" s="750"/>
      <c r="E108" s="750"/>
      <c r="F108" s="750"/>
      <c r="G108" s="750"/>
      <c r="H108" s="750"/>
      <c r="I108" s="750"/>
      <c r="J108" s="750"/>
      <c r="K108" s="750"/>
      <c r="L108" s="750"/>
      <c r="M108" s="750"/>
      <c r="N108" s="750"/>
      <c r="O108" s="750"/>
    </row>
    <row r="109" spans="2:15">
      <c r="B109" s="750"/>
      <c r="C109" s="750"/>
      <c r="D109" s="750"/>
      <c r="E109" s="750"/>
      <c r="F109" s="750"/>
      <c r="G109" s="750"/>
      <c r="H109" s="750"/>
      <c r="I109" s="750"/>
      <c r="J109" s="750"/>
      <c r="K109" s="750"/>
      <c r="L109" s="750"/>
      <c r="M109" s="750"/>
      <c r="N109" s="750"/>
      <c r="O109" s="750"/>
    </row>
    <row r="110" spans="2:15">
      <c r="B110" s="750"/>
      <c r="C110" s="750"/>
      <c r="D110" s="750"/>
      <c r="E110" s="750"/>
      <c r="F110" s="750"/>
      <c r="G110" s="750"/>
      <c r="H110" s="750"/>
      <c r="I110" s="750"/>
      <c r="J110" s="750"/>
      <c r="K110" s="750"/>
      <c r="L110" s="750"/>
      <c r="M110" s="750"/>
      <c r="N110" s="750"/>
      <c r="O110" s="750"/>
    </row>
    <row r="111" spans="2:15">
      <c r="B111" s="750"/>
      <c r="C111" s="750"/>
      <c r="D111" s="750"/>
      <c r="E111" s="750"/>
      <c r="F111" s="750"/>
      <c r="G111" s="750"/>
      <c r="H111" s="750"/>
      <c r="I111" s="750"/>
      <c r="J111" s="750"/>
      <c r="K111" s="750"/>
      <c r="L111" s="750"/>
      <c r="M111" s="750"/>
      <c r="N111" s="750"/>
      <c r="O111" s="750"/>
    </row>
    <row r="112" spans="2:15">
      <c r="B112" s="750"/>
      <c r="C112" s="750"/>
      <c r="D112" s="750"/>
      <c r="E112" s="750"/>
      <c r="F112" s="750"/>
      <c r="G112" s="750"/>
      <c r="H112" s="750"/>
      <c r="I112" s="750"/>
      <c r="J112" s="750"/>
      <c r="K112" s="750"/>
      <c r="L112" s="750"/>
      <c r="M112" s="750"/>
      <c r="N112" s="750"/>
      <c r="O112" s="750"/>
    </row>
    <row r="113" spans="2:15">
      <c r="B113" s="750"/>
      <c r="C113" s="750"/>
      <c r="D113" s="750"/>
      <c r="E113" s="750"/>
      <c r="F113" s="750"/>
      <c r="G113" s="750"/>
      <c r="H113" s="750"/>
      <c r="I113" s="750"/>
      <c r="J113" s="750"/>
      <c r="K113" s="750"/>
      <c r="L113" s="750"/>
      <c r="M113" s="750"/>
      <c r="N113" s="750"/>
      <c r="O113" s="750"/>
    </row>
    <row r="114" spans="2:15">
      <c r="B114" s="750"/>
      <c r="C114" s="750"/>
      <c r="D114" s="750"/>
      <c r="E114" s="750"/>
      <c r="F114" s="750"/>
      <c r="G114" s="750"/>
      <c r="H114" s="750"/>
      <c r="I114" s="750"/>
      <c r="J114" s="750"/>
      <c r="K114" s="750"/>
      <c r="L114" s="750"/>
      <c r="M114" s="750"/>
      <c r="N114" s="750"/>
      <c r="O114" s="750"/>
    </row>
    <row r="115" spans="2:15">
      <c r="B115" s="750"/>
      <c r="C115" s="750"/>
      <c r="D115" s="750"/>
      <c r="E115" s="750"/>
      <c r="F115" s="750"/>
      <c r="G115" s="750"/>
      <c r="H115" s="750"/>
      <c r="I115" s="750"/>
      <c r="J115" s="750"/>
      <c r="K115" s="750"/>
      <c r="L115" s="750"/>
      <c r="M115" s="750"/>
      <c r="N115" s="750"/>
      <c r="O115" s="750"/>
    </row>
    <row r="116" spans="2:15">
      <c r="B116" s="750"/>
      <c r="C116" s="750"/>
      <c r="D116" s="750"/>
      <c r="E116" s="750"/>
      <c r="F116" s="750"/>
      <c r="G116" s="750"/>
      <c r="H116" s="750"/>
      <c r="I116" s="750"/>
      <c r="J116" s="750"/>
      <c r="K116" s="750"/>
      <c r="L116" s="750"/>
      <c r="M116" s="750"/>
      <c r="N116" s="750"/>
      <c r="O116" s="750"/>
    </row>
    <row r="117" spans="2:15">
      <c r="B117" s="750"/>
      <c r="C117" s="750"/>
      <c r="D117" s="750"/>
      <c r="E117" s="750"/>
      <c r="F117" s="750"/>
      <c r="G117" s="750"/>
      <c r="H117" s="750"/>
      <c r="I117" s="750"/>
      <c r="J117" s="750"/>
      <c r="K117" s="750"/>
      <c r="L117" s="750"/>
      <c r="M117" s="750"/>
      <c r="N117" s="750"/>
      <c r="O117" s="750"/>
    </row>
    <row r="118" spans="2:15">
      <c r="B118" s="750"/>
      <c r="C118" s="750"/>
      <c r="D118" s="750"/>
      <c r="E118" s="750"/>
      <c r="F118" s="750"/>
      <c r="G118" s="750"/>
      <c r="H118" s="750"/>
      <c r="I118" s="750"/>
      <c r="J118" s="750"/>
      <c r="K118" s="750"/>
      <c r="L118" s="750"/>
      <c r="M118" s="750"/>
      <c r="N118" s="750"/>
      <c r="O118" s="750"/>
    </row>
    <row r="119" spans="2:15">
      <c r="B119" s="750"/>
      <c r="C119" s="750"/>
      <c r="D119" s="750"/>
      <c r="E119" s="750"/>
      <c r="F119" s="750"/>
      <c r="G119" s="750"/>
      <c r="H119" s="750"/>
      <c r="I119" s="750"/>
      <c r="J119" s="750"/>
      <c r="K119" s="750"/>
      <c r="L119" s="750"/>
      <c r="M119" s="750"/>
      <c r="N119" s="750"/>
      <c r="O119" s="750"/>
    </row>
    <row r="120" spans="2:15">
      <c r="B120" s="750"/>
      <c r="C120" s="750"/>
      <c r="D120" s="750"/>
      <c r="E120" s="750"/>
      <c r="F120" s="750"/>
      <c r="G120" s="750"/>
      <c r="H120" s="750"/>
      <c r="I120" s="750"/>
      <c r="J120" s="750"/>
      <c r="K120" s="750"/>
      <c r="L120" s="750"/>
      <c r="M120" s="750"/>
      <c r="N120" s="750"/>
      <c r="O120" s="750"/>
    </row>
    <row r="121" spans="2:15">
      <c r="B121" s="750"/>
      <c r="C121" s="750"/>
      <c r="D121" s="750"/>
      <c r="E121" s="750"/>
      <c r="F121" s="750"/>
      <c r="G121" s="750"/>
      <c r="H121" s="750"/>
      <c r="I121" s="750"/>
      <c r="J121" s="750"/>
      <c r="K121" s="750"/>
      <c r="L121" s="750"/>
      <c r="M121" s="750"/>
      <c r="N121" s="750"/>
      <c r="O121" s="750"/>
    </row>
    <row r="122" spans="2:15">
      <c r="B122" s="750"/>
      <c r="C122" s="750"/>
      <c r="D122" s="750"/>
      <c r="E122" s="750"/>
      <c r="F122" s="750"/>
      <c r="G122" s="750"/>
      <c r="H122" s="750"/>
      <c r="I122" s="750"/>
      <c r="J122" s="750"/>
      <c r="K122" s="750"/>
      <c r="L122" s="750"/>
      <c r="M122" s="750"/>
      <c r="N122" s="750"/>
      <c r="O122" s="750"/>
    </row>
    <row r="123" spans="2:15">
      <c r="B123" s="750"/>
      <c r="C123" s="750"/>
      <c r="D123" s="750"/>
      <c r="E123" s="750"/>
      <c r="F123" s="750"/>
      <c r="G123" s="750"/>
      <c r="H123" s="750"/>
      <c r="I123" s="750"/>
      <c r="J123" s="750"/>
      <c r="K123" s="750"/>
      <c r="L123" s="750"/>
      <c r="M123" s="750"/>
      <c r="N123" s="750"/>
      <c r="O123" s="750"/>
    </row>
    <row r="124" spans="2:15">
      <c r="B124" s="750"/>
      <c r="C124" s="750"/>
      <c r="D124" s="750"/>
      <c r="E124" s="750"/>
      <c r="F124" s="750"/>
      <c r="G124" s="750"/>
      <c r="H124" s="750"/>
      <c r="I124" s="750"/>
      <c r="J124" s="750"/>
      <c r="K124" s="750"/>
      <c r="L124" s="750"/>
      <c r="M124" s="750"/>
      <c r="N124" s="750"/>
      <c r="O124" s="750"/>
    </row>
    <row r="125" spans="2:15">
      <c r="B125" s="750"/>
      <c r="C125" s="750"/>
      <c r="D125" s="750"/>
      <c r="E125" s="750"/>
      <c r="F125" s="750"/>
      <c r="G125" s="750"/>
      <c r="H125" s="750"/>
      <c r="I125" s="750"/>
      <c r="J125" s="750"/>
      <c r="K125" s="750"/>
      <c r="L125" s="750"/>
      <c r="M125" s="750"/>
      <c r="N125" s="750"/>
      <c r="O125" s="750"/>
    </row>
    <row r="126" spans="2:15">
      <c r="B126" s="750"/>
      <c r="C126" s="750"/>
      <c r="D126" s="750"/>
      <c r="E126" s="750"/>
      <c r="F126" s="750"/>
      <c r="G126" s="750"/>
      <c r="H126" s="750"/>
      <c r="I126" s="750"/>
      <c r="J126" s="750"/>
      <c r="K126" s="750"/>
      <c r="L126" s="750"/>
      <c r="M126" s="750"/>
      <c r="N126" s="750"/>
      <c r="O126" s="750"/>
    </row>
    <row r="127" spans="2:15">
      <c r="B127" s="750"/>
      <c r="C127" s="750"/>
      <c r="D127" s="750"/>
      <c r="E127" s="750"/>
      <c r="F127" s="750"/>
      <c r="G127" s="750"/>
      <c r="H127" s="750"/>
      <c r="I127" s="750"/>
      <c r="J127" s="750"/>
      <c r="K127" s="750"/>
      <c r="L127" s="750"/>
      <c r="M127" s="750"/>
      <c r="N127" s="750"/>
      <c r="O127" s="750"/>
    </row>
    <row r="128" spans="2:15">
      <c r="B128" s="750"/>
      <c r="C128" s="750"/>
      <c r="D128" s="750"/>
      <c r="E128" s="750"/>
      <c r="F128" s="750"/>
      <c r="G128" s="750"/>
      <c r="H128" s="750"/>
      <c r="I128" s="750"/>
      <c r="J128" s="750"/>
      <c r="K128" s="750"/>
      <c r="L128" s="750"/>
      <c r="M128" s="750"/>
      <c r="N128" s="750"/>
      <c r="O128" s="750"/>
    </row>
    <row r="129" spans="2:15">
      <c r="B129" s="750"/>
      <c r="C129" s="750"/>
      <c r="D129" s="750"/>
      <c r="E129" s="750"/>
      <c r="F129" s="750"/>
      <c r="G129" s="750"/>
      <c r="H129" s="750"/>
      <c r="I129" s="750"/>
      <c r="J129" s="750"/>
      <c r="K129" s="750"/>
      <c r="L129" s="750"/>
      <c r="M129" s="750"/>
      <c r="N129" s="750"/>
      <c r="O129" s="750"/>
    </row>
    <row r="130" spans="2:15">
      <c r="B130" s="750"/>
      <c r="C130" s="750"/>
      <c r="D130" s="750"/>
      <c r="E130" s="750"/>
      <c r="F130" s="750"/>
      <c r="G130" s="750"/>
      <c r="H130" s="750"/>
      <c r="I130" s="750"/>
      <c r="J130" s="750"/>
      <c r="K130" s="750"/>
      <c r="L130" s="750"/>
      <c r="M130" s="750"/>
      <c r="N130" s="750"/>
      <c r="O130" s="750"/>
    </row>
    <row r="131" spans="2:15">
      <c r="B131" s="750"/>
      <c r="C131" s="750"/>
      <c r="D131" s="750"/>
      <c r="E131" s="750"/>
      <c r="F131" s="750"/>
      <c r="G131" s="750"/>
      <c r="H131" s="750"/>
      <c r="I131" s="750"/>
      <c r="J131" s="750"/>
      <c r="K131" s="750"/>
      <c r="L131" s="750"/>
      <c r="M131" s="750"/>
      <c r="N131" s="750"/>
      <c r="O131" s="750"/>
    </row>
    <row r="132" spans="2:15">
      <c r="B132" s="750"/>
      <c r="C132" s="750"/>
      <c r="D132" s="750"/>
      <c r="E132" s="750"/>
      <c r="F132" s="750"/>
      <c r="G132" s="750"/>
      <c r="H132" s="750"/>
      <c r="I132" s="750"/>
      <c r="J132" s="750"/>
      <c r="K132" s="750"/>
      <c r="L132" s="750"/>
      <c r="M132" s="750"/>
      <c r="N132" s="750"/>
      <c r="O132" s="750"/>
    </row>
    <row r="133" spans="2:15">
      <c r="B133" s="750"/>
      <c r="C133" s="750"/>
      <c r="D133" s="750"/>
      <c r="E133" s="750"/>
      <c r="F133" s="750"/>
      <c r="G133" s="750"/>
      <c r="H133" s="750"/>
      <c r="I133" s="750"/>
      <c r="J133" s="750"/>
      <c r="K133" s="750"/>
      <c r="L133" s="750"/>
      <c r="M133" s="750"/>
      <c r="N133" s="750"/>
      <c r="O133" s="750"/>
    </row>
    <row r="134" spans="2:15">
      <c r="B134" s="750"/>
      <c r="C134" s="750"/>
      <c r="D134" s="750"/>
      <c r="E134" s="750"/>
      <c r="F134" s="750"/>
      <c r="G134" s="750"/>
      <c r="H134" s="750"/>
      <c r="I134" s="750"/>
      <c r="J134" s="750"/>
      <c r="K134" s="750"/>
      <c r="L134" s="750"/>
      <c r="M134" s="750"/>
      <c r="N134" s="750"/>
      <c r="O134" s="750"/>
    </row>
    <row r="135" spans="2:15">
      <c r="B135" s="750"/>
      <c r="C135" s="750"/>
      <c r="D135" s="750"/>
      <c r="E135" s="750"/>
      <c r="F135" s="750"/>
      <c r="G135" s="750"/>
      <c r="H135" s="750"/>
      <c r="I135" s="750"/>
      <c r="J135" s="750"/>
      <c r="K135" s="750"/>
      <c r="L135" s="750"/>
      <c r="M135" s="750"/>
      <c r="N135" s="750"/>
      <c r="O135" s="750"/>
    </row>
    <row r="136" spans="2:15">
      <c r="B136" s="750"/>
      <c r="C136" s="750"/>
      <c r="D136" s="750"/>
      <c r="E136" s="750"/>
      <c r="F136" s="750"/>
      <c r="G136" s="750"/>
      <c r="H136" s="750"/>
      <c r="I136" s="750"/>
      <c r="J136" s="750"/>
      <c r="K136" s="750"/>
      <c r="L136" s="750"/>
      <c r="M136" s="750"/>
      <c r="N136" s="750"/>
      <c r="O136" s="750"/>
    </row>
    <row r="137" spans="2:15">
      <c r="B137" s="750"/>
      <c r="C137" s="750"/>
      <c r="D137" s="750"/>
      <c r="E137" s="750"/>
      <c r="F137" s="750"/>
      <c r="G137" s="750"/>
      <c r="H137" s="750"/>
      <c r="I137" s="750"/>
      <c r="J137" s="750"/>
      <c r="K137" s="750"/>
      <c r="L137" s="750"/>
      <c r="M137" s="750"/>
      <c r="N137" s="750"/>
      <c r="O137" s="750"/>
    </row>
    <row r="138" spans="2:15">
      <c r="B138" s="750"/>
      <c r="C138" s="750"/>
      <c r="D138" s="750"/>
      <c r="E138" s="750"/>
      <c r="F138" s="750"/>
      <c r="G138" s="750"/>
      <c r="H138" s="750"/>
      <c r="I138" s="750"/>
      <c r="J138" s="750"/>
      <c r="K138" s="750"/>
      <c r="L138" s="750"/>
      <c r="M138" s="750"/>
      <c r="N138" s="750"/>
      <c r="O138" s="750"/>
    </row>
    <row r="139" spans="2:15">
      <c r="B139" s="750"/>
      <c r="C139" s="750"/>
      <c r="D139" s="750"/>
      <c r="E139" s="750"/>
      <c r="F139" s="750"/>
      <c r="G139" s="750"/>
      <c r="H139" s="750"/>
      <c r="I139" s="750"/>
      <c r="J139" s="750"/>
      <c r="K139" s="750"/>
      <c r="L139" s="750"/>
      <c r="M139" s="750"/>
      <c r="N139" s="750"/>
      <c r="O139" s="750"/>
    </row>
    <row r="140" spans="2:15">
      <c r="B140" s="750"/>
      <c r="C140" s="750"/>
      <c r="D140" s="750"/>
      <c r="E140" s="750"/>
      <c r="F140" s="750"/>
      <c r="G140" s="750"/>
      <c r="H140" s="750"/>
      <c r="I140" s="750"/>
      <c r="J140" s="750"/>
      <c r="K140" s="750"/>
      <c r="L140" s="750"/>
      <c r="M140" s="750"/>
      <c r="N140" s="750"/>
      <c r="O140" s="750"/>
    </row>
    <row r="141" spans="2:15">
      <c r="B141" s="750"/>
      <c r="C141" s="750"/>
      <c r="D141" s="750"/>
      <c r="E141" s="750"/>
      <c r="F141" s="750"/>
      <c r="G141" s="750"/>
      <c r="H141" s="750"/>
      <c r="I141" s="750"/>
      <c r="J141" s="750"/>
      <c r="K141" s="750"/>
      <c r="L141" s="750"/>
      <c r="M141" s="750"/>
      <c r="N141" s="750"/>
      <c r="O141" s="750"/>
    </row>
    <row r="142" spans="2:15">
      <c r="B142" s="750"/>
      <c r="C142" s="750"/>
      <c r="D142" s="750"/>
      <c r="E142" s="750"/>
      <c r="F142" s="750"/>
      <c r="G142" s="750"/>
      <c r="H142" s="750"/>
      <c r="I142" s="750"/>
      <c r="J142" s="750"/>
      <c r="K142" s="750"/>
      <c r="L142" s="750"/>
      <c r="M142" s="750"/>
      <c r="N142" s="750"/>
      <c r="O142" s="750"/>
    </row>
    <row r="143" spans="2:15">
      <c r="B143" s="750"/>
      <c r="C143" s="750"/>
      <c r="D143" s="750"/>
      <c r="E143" s="750"/>
      <c r="F143" s="750"/>
      <c r="G143" s="750"/>
      <c r="H143" s="750"/>
      <c r="I143" s="750"/>
      <c r="J143" s="750"/>
      <c r="K143" s="750"/>
      <c r="L143" s="750"/>
      <c r="M143" s="750"/>
      <c r="N143" s="750"/>
      <c r="O143" s="750"/>
    </row>
    <row r="144" spans="2:15">
      <c r="B144" s="750"/>
      <c r="C144" s="750"/>
      <c r="D144" s="750"/>
      <c r="E144" s="750"/>
      <c r="F144" s="750"/>
      <c r="G144" s="750"/>
      <c r="H144" s="750"/>
      <c r="I144" s="750"/>
      <c r="J144" s="750"/>
      <c r="K144" s="750"/>
      <c r="L144" s="750"/>
      <c r="M144" s="750"/>
      <c r="N144" s="750"/>
      <c r="O144" s="750"/>
    </row>
    <row r="145" spans="2:15">
      <c r="B145" s="750"/>
      <c r="C145" s="750"/>
      <c r="D145" s="750"/>
      <c r="E145" s="750"/>
      <c r="F145" s="750"/>
      <c r="G145" s="750"/>
      <c r="H145" s="750"/>
      <c r="I145" s="750"/>
      <c r="J145" s="750"/>
      <c r="K145" s="750"/>
      <c r="L145" s="750"/>
      <c r="M145" s="750"/>
      <c r="N145" s="750"/>
      <c r="O145" s="750"/>
    </row>
    <row r="146" spans="2:15">
      <c r="B146" s="750"/>
      <c r="C146" s="750"/>
      <c r="D146" s="750"/>
      <c r="E146" s="750"/>
      <c r="F146" s="750"/>
      <c r="G146" s="750"/>
      <c r="H146" s="750"/>
      <c r="I146" s="750"/>
      <c r="J146" s="750"/>
      <c r="K146" s="750"/>
      <c r="L146" s="750"/>
      <c r="M146" s="750"/>
      <c r="N146" s="750"/>
      <c r="O146" s="750"/>
    </row>
    <row r="147" spans="2:15">
      <c r="B147" s="750"/>
      <c r="C147" s="750"/>
      <c r="D147" s="750"/>
      <c r="E147" s="750"/>
      <c r="F147" s="750"/>
      <c r="G147" s="750"/>
      <c r="H147" s="750"/>
      <c r="I147" s="750"/>
      <c r="J147" s="750"/>
      <c r="K147" s="750"/>
      <c r="L147" s="750"/>
      <c r="M147" s="750"/>
      <c r="N147" s="750"/>
      <c r="O147" s="750"/>
    </row>
    <row r="148" spans="2:15">
      <c r="B148" s="750"/>
      <c r="C148" s="750"/>
      <c r="D148" s="750"/>
      <c r="E148" s="750"/>
      <c r="F148" s="750"/>
      <c r="G148" s="750"/>
      <c r="H148" s="750"/>
      <c r="I148" s="750"/>
      <c r="J148" s="750"/>
      <c r="K148" s="750"/>
      <c r="L148" s="750"/>
      <c r="M148" s="750"/>
      <c r="N148" s="750"/>
      <c r="O148" s="750"/>
    </row>
    <row r="149" spans="2:15">
      <c r="B149" s="750"/>
      <c r="C149" s="750"/>
      <c r="D149" s="750"/>
      <c r="E149" s="750"/>
      <c r="F149" s="750"/>
      <c r="G149" s="750"/>
      <c r="H149" s="750"/>
      <c r="I149" s="750"/>
      <c r="J149" s="750"/>
      <c r="K149" s="750"/>
      <c r="L149" s="750"/>
      <c r="M149" s="750"/>
      <c r="N149" s="750"/>
      <c r="O149" s="750"/>
    </row>
    <row r="150" spans="2:15">
      <c r="B150" s="750"/>
      <c r="C150" s="750"/>
      <c r="D150" s="750"/>
      <c r="E150" s="750"/>
      <c r="F150" s="750"/>
      <c r="G150" s="750"/>
      <c r="H150" s="750"/>
      <c r="I150" s="750"/>
      <c r="J150" s="750"/>
      <c r="K150" s="750"/>
      <c r="L150" s="750"/>
      <c r="M150" s="750"/>
      <c r="N150" s="750"/>
      <c r="O150" s="750"/>
    </row>
    <row r="151" spans="2:15">
      <c r="B151" s="750"/>
      <c r="C151" s="750"/>
      <c r="D151" s="750"/>
      <c r="E151" s="750"/>
      <c r="F151" s="750"/>
      <c r="G151" s="750"/>
      <c r="H151" s="750"/>
      <c r="I151" s="750"/>
      <c r="J151" s="750"/>
      <c r="K151" s="750"/>
      <c r="L151" s="750"/>
      <c r="M151" s="750"/>
      <c r="N151" s="750"/>
      <c r="O151" s="750"/>
    </row>
    <row r="152" spans="2:15">
      <c r="B152" s="750"/>
      <c r="C152" s="750"/>
      <c r="D152" s="750"/>
      <c r="E152" s="750"/>
      <c r="F152" s="750"/>
      <c r="G152" s="750"/>
      <c r="H152" s="750"/>
      <c r="I152" s="750"/>
      <c r="J152" s="750"/>
      <c r="K152" s="750"/>
      <c r="L152" s="750"/>
      <c r="M152" s="750"/>
      <c r="N152" s="750"/>
      <c r="O152" s="750"/>
    </row>
    <row r="153" spans="2:15">
      <c r="B153" s="750"/>
      <c r="C153" s="750"/>
      <c r="D153" s="750"/>
      <c r="E153" s="750"/>
      <c r="F153" s="750"/>
      <c r="G153" s="750"/>
      <c r="H153" s="750"/>
      <c r="I153" s="750"/>
      <c r="J153" s="750"/>
      <c r="K153" s="750"/>
      <c r="L153" s="750"/>
      <c r="M153" s="750"/>
      <c r="N153" s="750"/>
      <c r="O153" s="750"/>
    </row>
    <row r="154" spans="2:15">
      <c r="B154" s="750"/>
      <c r="C154" s="750"/>
      <c r="D154" s="750"/>
      <c r="E154" s="750"/>
      <c r="F154" s="750"/>
      <c r="G154" s="750"/>
      <c r="H154" s="750"/>
      <c r="I154" s="750"/>
      <c r="J154" s="750"/>
      <c r="K154" s="750"/>
      <c r="L154" s="750"/>
      <c r="M154" s="750"/>
      <c r="N154" s="750"/>
      <c r="O154" s="750"/>
    </row>
    <row r="155" spans="2:15">
      <c r="B155" s="750"/>
      <c r="C155" s="750"/>
      <c r="D155" s="750"/>
      <c r="E155" s="750"/>
      <c r="F155" s="750"/>
      <c r="G155" s="750"/>
      <c r="H155" s="750"/>
      <c r="I155" s="750"/>
      <c r="J155" s="750"/>
      <c r="K155" s="750"/>
      <c r="L155" s="750"/>
      <c r="M155" s="750"/>
      <c r="N155" s="750"/>
      <c r="O155" s="750"/>
    </row>
    <row r="156" spans="2:15">
      <c r="B156" s="750"/>
      <c r="C156" s="750"/>
      <c r="D156" s="750"/>
      <c r="E156" s="750"/>
      <c r="F156" s="750"/>
      <c r="G156" s="750"/>
      <c r="H156" s="750"/>
      <c r="I156" s="750"/>
      <c r="J156" s="750"/>
      <c r="K156" s="750"/>
      <c r="L156" s="750"/>
      <c r="M156" s="750"/>
      <c r="N156" s="750"/>
      <c r="O156" s="750"/>
    </row>
    <row r="157" spans="2:15">
      <c r="B157" s="750"/>
      <c r="C157" s="750"/>
      <c r="D157" s="750"/>
      <c r="E157" s="750"/>
      <c r="F157" s="750"/>
      <c r="G157" s="750"/>
      <c r="H157" s="750"/>
      <c r="I157" s="750"/>
      <c r="J157" s="750"/>
      <c r="K157" s="750"/>
      <c r="L157" s="750"/>
      <c r="M157" s="750"/>
      <c r="N157" s="750"/>
      <c r="O157" s="750"/>
    </row>
    <row r="158" spans="2:15">
      <c r="B158" s="750"/>
      <c r="C158" s="750"/>
      <c r="D158" s="750"/>
      <c r="E158" s="750"/>
      <c r="F158" s="750"/>
      <c r="G158" s="750"/>
      <c r="H158" s="750"/>
      <c r="I158" s="750"/>
      <c r="J158" s="750"/>
      <c r="K158" s="750"/>
      <c r="L158" s="750"/>
      <c r="M158" s="750"/>
      <c r="N158" s="750"/>
      <c r="O158" s="750"/>
    </row>
    <row r="159" spans="2:15">
      <c r="B159" s="750"/>
      <c r="C159" s="750"/>
      <c r="D159" s="750"/>
      <c r="E159" s="750"/>
      <c r="F159" s="750"/>
      <c r="G159" s="750"/>
      <c r="H159" s="750"/>
      <c r="I159" s="750"/>
      <c r="J159" s="750"/>
      <c r="K159" s="750"/>
      <c r="L159" s="750"/>
      <c r="M159" s="750"/>
      <c r="N159" s="750"/>
      <c r="O159" s="750"/>
    </row>
    <row r="160" spans="2:15">
      <c r="B160" s="750"/>
      <c r="C160" s="750"/>
      <c r="D160" s="750"/>
      <c r="E160" s="750"/>
      <c r="F160" s="750"/>
      <c r="G160" s="750"/>
      <c r="H160" s="750"/>
      <c r="I160" s="750"/>
      <c r="J160" s="750"/>
      <c r="K160" s="750"/>
      <c r="L160" s="750"/>
      <c r="M160" s="750"/>
      <c r="N160" s="750"/>
      <c r="O160" s="750"/>
    </row>
    <row r="161" spans="2:15">
      <c r="B161" s="750"/>
      <c r="C161" s="750"/>
      <c r="D161" s="750"/>
      <c r="E161" s="750"/>
      <c r="F161" s="750"/>
      <c r="G161" s="750"/>
      <c r="H161" s="750"/>
      <c r="I161" s="750"/>
      <c r="J161" s="750"/>
      <c r="K161" s="750"/>
      <c r="L161" s="750"/>
      <c r="M161" s="750"/>
      <c r="N161" s="750"/>
      <c r="O161" s="750"/>
    </row>
    <row r="162" spans="2:15">
      <c r="B162" s="750"/>
      <c r="C162" s="750"/>
      <c r="D162" s="750"/>
      <c r="E162" s="750"/>
      <c r="F162" s="750"/>
      <c r="G162" s="750"/>
      <c r="H162" s="750"/>
      <c r="I162" s="750"/>
      <c r="J162" s="750"/>
      <c r="K162" s="750"/>
      <c r="L162" s="750"/>
      <c r="M162" s="750"/>
      <c r="N162" s="750"/>
      <c r="O162" s="750"/>
    </row>
    <row r="163" spans="2:15">
      <c r="B163" s="750"/>
      <c r="C163" s="750"/>
      <c r="D163" s="750"/>
      <c r="E163" s="750"/>
      <c r="F163" s="750"/>
      <c r="G163" s="750"/>
      <c r="H163" s="750"/>
      <c r="I163" s="750"/>
      <c r="J163" s="750"/>
      <c r="K163" s="750"/>
      <c r="L163" s="750"/>
      <c r="M163" s="750"/>
      <c r="N163" s="750"/>
      <c r="O163" s="750"/>
    </row>
    <row r="164" spans="2:15">
      <c r="B164" s="750"/>
      <c r="C164" s="750"/>
      <c r="D164" s="750"/>
      <c r="E164" s="750"/>
      <c r="F164" s="750"/>
      <c r="G164" s="750"/>
      <c r="H164" s="750"/>
      <c r="I164" s="750"/>
      <c r="J164" s="750"/>
      <c r="K164" s="750"/>
      <c r="L164" s="750"/>
      <c r="M164" s="750"/>
      <c r="N164" s="750"/>
      <c r="O164" s="750"/>
    </row>
    <row r="165" spans="2:15">
      <c r="B165" s="750"/>
      <c r="C165" s="750"/>
      <c r="D165" s="750"/>
      <c r="E165" s="750"/>
      <c r="F165" s="750"/>
      <c r="G165" s="750"/>
      <c r="H165" s="750"/>
      <c r="I165" s="750"/>
      <c r="J165" s="750"/>
      <c r="K165" s="750"/>
      <c r="L165" s="750"/>
      <c r="M165" s="750"/>
      <c r="N165" s="750"/>
      <c r="O165" s="750"/>
    </row>
    <row r="166" spans="2:15">
      <c r="B166" s="750"/>
      <c r="C166" s="750"/>
      <c r="D166" s="750"/>
      <c r="E166" s="750"/>
      <c r="F166" s="750"/>
      <c r="G166" s="750"/>
      <c r="H166" s="750"/>
      <c r="I166" s="750"/>
      <c r="J166" s="750"/>
      <c r="K166" s="750"/>
      <c r="L166" s="750"/>
      <c r="M166" s="750"/>
      <c r="N166" s="750"/>
      <c r="O166" s="750"/>
    </row>
    <row r="167" spans="2:15">
      <c r="B167" s="750"/>
      <c r="C167" s="750"/>
      <c r="D167" s="750"/>
      <c r="E167" s="750"/>
      <c r="F167" s="750"/>
      <c r="G167" s="750"/>
      <c r="H167" s="750"/>
      <c r="I167" s="750"/>
      <c r="J167" s="750"/>
      <c r="K167" s="750"/>
      <c r="L167" s="750"/>
      <c r="M167" s="750"/>
      <c r="N167" s="750"/>
      <c r="O167" s="750"/>
    </row>
    <row r="168" spans="2:15">
      <c r="B168" s="750"/>
      <c r="C168" s="750"/>
      <c r="D168" s="750"/>
      <c r="E168" s="750"/>
      <c r="F168" s="750"/>
      <c r="G168" s="750"/>
      <c r="H168" s="750"/>
      <c r="I168" s="750"/>
      <c r="J168" s="750"/>
      <c r="K168" s="750"/>
      <c r="L168" s="750"/>
      <c r="M168" s="750"/>
      <c r="N168" s="750"/>
      <c r="O168" s="750"/>
    </row>
    <row r="169" spans="2:15">
      <c r="B169" s="750"/>
      <c r="C169" s="750"/>
      <c r="D169" s="750"/>
      <c r="E169" s="750"/>
      <c r="F169" s="750"/>
      <c r="G169" s="750"/>
      <c r="H169" s="750"/>
      <c r="I169" s="750"/>
      <c r="J169" s="750"/>
      <c r="K169" s="750"/>
      <c r="L169" s="750"/>
      <c r="M169" s="750"/>
      <c r="N169" s="750"/>
      <c r="O169" s="750"/>
    </row>
    <row r="170" spans="2:15">
      <c r="B170" s="750"/>
      <c r="C170" s="750"/>
      <c r="D170" s="750"/>
      <c r="E170" s="750"/>
      <c r="F170" s="750"/>
      <c r="G170" s="750"/>
      <c r="H170" s="750"/>
      <c r="I170" s="750"/>
      <c r="J170" s="750"/>
      <c r="K170" s="750"/>
      <c r="L170" s="750"/>
      <c r="M170" s="750"/>
      <c r="N170" s="750"/>
      <c r="O170" s="750"/>
    </row>
    <row r="171" spans="2:15">
      <c r="B171" s="750"/>
      <c r="C171" s="750"/>
      <c r="D171" s="750"/>
      <c r="E171" s="750"/>
      <c r="F171" s="750"/>
      <c r="G171" s="750"/>
      <c r="H171" s="750"/>
      <c r="I171" s="750"/>
      <c r="J171" s="750"/>
      <c r="K171" s="750"/>
      <c r="L171" s="750"/>
      <c r="M171" s="750"/>
      <c r="N171" s="750"/>
      <c r="O171" s="750"/>
    </row>
    <row r="172" spans="2:15">
      <c r="B172" s="750"/>
      <c r="C172" s="750"/>
      <c r="D172" s="750"/>
      <c r="E172" s="750"/>
      <c r="F172" s="750"/>
      <c r="G172" s="750"/>
      <c r="H172" s="750"/>
      <c r="I172" s="750"/>
      <c r="J172" s="750"/>
      <c r="K172" s="750"/>
      <c r="L172" s="750"/>
      <c r="M172" s="750"/>
      <c r="N172" s="750"/>
      <c r="O172" s="750"/>
    </row>
    <row r="173" spans="2:15">
      <c r="B173" s="750"/>
      <c r="C173" s="750"/>
      <c r="D173" s="750"/>
      <c r="E173" s="750"/>
      <c r="F173" s="750"/>
      <c r="G173" s="750"/>
      <c r="H173" s="750"/>
      <c r="I173" s="750"/>
      <c r="J173" s="750"/>
      <c r="K173" s="750"/>
      <c r="L173" s="750"/>
      <c r="M173" s="750"/>
      <c r="N173" s="750"/>
      <c r="O173" s="750"/>
    </row>
    <row r="174" spans="2:15">
      <c r="B174" s="750"/>
      <c r="C174" s="750"/>
      <c r="D174" s="750"/>
      <c r="E174" s="750"/>
      <c r="F174" s="750"/>
      <c r="G174" s="750"/>
      <c r="H174" s="750"/>
      <c r="I174" s="750"/>
      <c r="J174" s="750"/>
      <c r="K174" s="750"/>
      <c r="L174" s="750"/>
      <c r="M174" s="750"/>
      <c r="N174" s="750"/>
      <c r="O174" s="750"/>
    </row>
    <row r="175" spans="2:15">
      <c r="B175" s="750"/>
      <c r="C175" s="750"/>
      <c r="D175" s="750"/>
      <c r="E175" s="750"/>
      <c r="F175" s="750"/>
      <c r="G175" s="750"/>
      <c r="H175" s="750"/>
      <c r="I175" s="750"/>
      <c r="J175" s="750"/>
      <c r="K175" s="750"/>
      <c r="L175" s="750"/>
      <c r="M175" s="750"/>
      <c r="N175" s="750"/>
      <c r="O175" s="750"/>
    </row>
    <row r="176" spans="2:15">
      <c r="B176" s="750"/>
      <c r="C176" s="750"/>
      <c r="D176" s="750"/>
      <c r="E176" s="750"/>
      <c r="F176" s="750"/>
      <c r="G176" s="750"/>
      <c r="H176" s="750"/>
      <c r="I176" s="750"/>
      <c r="J176" s="750"/>
      <c r="K176" s="750"/>
      <c r="L176" s="750"/>
      <c r="M176" s="750"/>
      <c r="N176" s="750"/>
      <c r="O176" s="750"/>
    </row>
    <row r="177" spans="2:15">
      <c r="B177" s="750"/>
      <c r="C177" s="750"/>
      <c r="D177" s="750"/>
      <c r="E177" s="750"/>
      <c r="F177" s="750"/>
      <c r="G177" s="750"/>
      <c r="H177" s="750"/>
      <c r="I177" s="750"/>
      <c r="J177" s="750"/>
      <c r="K177" s="750"/>
      <c r="L177" s="750"/>
      <c r="M177" s="750"/>
      <c r="N177" s="750"/>
      <c r="O177" s="750"/>
    </row>
    <row r="178" spans="2:15">
      <c r="B178" s="750"/>
      <c r="C178" s="750"/>
      <c r="D178" s="750"/>
      <c r="E178" s="750"/>
      <c r="F178" s="750"/>
      <c r="G178" s="750"/>
      <c r="H178" s="750"/>
      <c r="I178" s="750"/>
      <c r="J178" s="750"/>
      <c r="K178" s="750"/>
      <c r="L178" s="750"/>
      <c r="M178" s="750"/>
      <c r="N178" s="750"/>
      <c r="O178" s="750"/>
    </row>
    <row r="179" spans="2:15">
      <c r="B179" s="750"/>
      <c r="C179" s="750"/>
      <c r="D179" s="750"/>
      <c r="E179" s="750"/>
      <c r="F179" s="750"/>
      <c r="G179" s="750"/>
      <c r="H179" s="750"/>
      <c r="I179" s="750"/>
      <c r="J179" s="750"/>
      <c r="K179" s="750"/>
      <c r="L179" s="750"/>
      <c r="M179" s="750"/>
      <c r="N179" s="750"/>
      <c r="O179" s="750"/>
    </row>
    <row r="180" spans="2:15">
      <c r="B180" s="750"/>
      <c r="C180" s="750"/>
      <c r="D180" s="750"/>
      <c r="E180" s="750"/>
      <c r="F180" s="750"/>
      <c r="G180" s="750"/>
      <c r="H180" s="750"/>
      <c r="I180" s="750"/>
      <c r="J180" s="750"/>
      <c r="K180" s="750"/>
      <c r="L180" s="750"/>
      <c r="M180" s="750"/>
      <c r="N180" s="750"/>
      <c r="O180" s="750"/>
    </row>
    <row r="181" spans="2:15">
      <c r="B181" s="750"/>
      <c r="C181" s="750"/>
      <c r="D181" s="750"/>
      <c r="E181" s="750"/>
      <c r="F181" s="750"/>
      <c r="G181" s="750"/>
      <c r="H181" s="750"/>
      <c r="I181" s="750"/>
      <c r="J181" s="750"/>
      <c r="K181" s="750"/>
      <c r="L181" s="750"/>
      <c r="M181" s="750"/>
      <c r="N181" s="750"/>
      <c r="O181" s="750"/>
    </row>
    <row r="182" spans="2:15">
      <c r="B182" s="750"/>
      <c r="C182" s="750"/>
      <c r="D182" s="750"/>
      <c r="E182" s="750"/>
      <c r="F182" s="750"/>
      <c r="G182" s="750"/>
      <c r="H182" s="750"/>
      <c r="I182" s="750"/>
      <c r="J182" s="750"/>
      <c r="K182" s="750"/>
      <c r="L182" s="750"/>
      <c r="M182" s="750"/>
      <c r="N182" s="750"/>
      <c r="O182" s="750"/>
    </row>
    <row r="183" spans="2:15">
      <c r="B183" s="750"/>
      <c r="C183" s="750"/>
      <c r="D183" s="750"/>
      <c r="E183" s="750"/>
      <c r="F183" s="750"/>
      <c r="G183" s="750"/>
      <c r="H183" s="750"/>
      <c r="I183" s="750"/>
      <c r="J183" s="750"/>
      <c r="K183" s="750"/>
      <c r="L183" s="750"/>
      <c r="M183" s="750"/>
      <c r="N183" s="750"/>
      <c r="O183" s="750"/>
    </row>
    <row r="184" spans="2:15">
      <c r="B184" s="750"/>
      <c r="C184" s="750"/>
      <c r="D184" s="750"/>
      <c r="E184" s="750"/>
      <c r="F184" s="750"/>
      <c r="G184" s="750"/>
      <c r="H184" s="750"/>
      <c r="I184" s="750"/>
      <c r="J184" s="750"/>
      <c r="K184" s="750"/>
      <c r="L184" s="750"/>
      <c r="M184" s="750"/>
      <c r="N184" s="750"/>
      <c r="O184" s="750"/>
    </row>
    <row r="185" spans="2:15">
      <c r="B185" s="750"/>
      <c r="C185" s="750"/>
      <c r="D185" s="750"/>
      <c r="E185" s="750"/>
      <c r="F185" s="750"/>
      <c r="G185" s="750"/>
      <c r="H185" s="750"/>
      <c r="I185" s="750"/>
      <c r="J185" s="750"/>
      <c r="K185" s="750"/>
      <c r="L185" s="750"/>
      <c r="M185" s="750"/>
      <c r="N185" s="750"/>
      <c r="O185" s="750"/>
    </row>
    <row r="186" spans="2:15">
      <c r="B186" s="750"/>
      <c r="C186" s="750"/>
      <c r="D186" s="750"/>
      <c r="E186" s="750"/>
      <c r="F186" s="750"/>
      <c r="G186" s="750"/>
      <c r="H186" s="750"/>
      <c r="I186" s="750"/>
      <c r="J186" s="750"/>
      <c r="K186" s="750"/>
      <c r="L186" s="750"/>
      <c r="M186" s="750"/>
      <c r="N186" s="750"/>
      <c r="O186" s="750"/>
    </row>
    <row r="187" spans="2:15">
      <c r="B187" s="750"/>
      <c r="C187" s="750"/>
      <c r="D187" s="750"/>
      <c r="E187" s="750"/>
      <c r="F187" s="750"/>
      <c r="G187" s="750"/>
      <c r="H187" s="750"/>
      <c r="I187" s="750"/>
      <c r="J187" s="750"/>
      <c r="K187" s="750"/>
      <c r="L187" s="750"/>
      <c r="M187" s="750"/>
      <c r="N187" s="750"/>
      <c r="O187" s="750"/>
    </row>
    <row r="188" spans="2:15">
      <c r="B188" s="750"/>
      <c r="C188" s="750"/>
      <c r="D188" s="750"/>
      <c r="E188" s="750"/>
      <c r="F188" s="750"/>
      <c r="G188" s="750"/>
      <c r="H188" s="750"/>
      <c r="I188" s="750"/>
      <c r="J188" s="750"/>
      <c r="K188" s="750"/>
      <c r="L188" s="750"/>
      <c r="M188" s="750"/>
      <c r="N188" s="750"/>
      <c r="O188" s="750"/>
    </row>
    <row r="189" spans="2:15">
      <c r="B189" s="750"/>
      <c r="C189" s="750"/>
      <c r="D189" s="750"/>
      <c r="E189" s="750"/>
      <c r="F189" s="750"/>
      <c r="G189" s="750"/>
      <c r="H189" s="750"/>
      <c r="I189" s="750"/>
      <c r="J189" s="750"/>
      <c r="K189" s="750"/>
      <c r="L189" s="750"/>
      <c r="M189" s="750"/>
      <c r="N189" s="750"/>
      <c r="O189" s="750"/>
    </row>
    <row r="190" spans="2:15">
      <c r="B190" s="750"/>
      <c r="C190" s="750"/>
      <c r="D190" s="750"/>
      <c r="E190" s="750"/>
      <c r="F190" s="750"/>
      <c r="G190" s="750"/>
      <c r="H190" s="750"/>
      <c r="I190" s="750"/>
      <c r="J190" s="750"/>
      <c r="K190" s="750"/>
      <c r="L190" s="750"/>
      <c r="M190" s="750"/>
      <c r="N190" s="750"/>
      <c r="O190" s="750"/>
    </row>
    <row r="191" spans="2:15">
      <c r="B191" s="750"/>
      <c r="C191" s="750"/>
      <c r="D191" s="750"/>
      <c r="E191" s="750"/>
      <c r="F191" s="750"/>
      <c r="G191" s="750"/>
      <c r="H191" s="750"/>
      <c r="I191" s="750"/>
      <c r="J191" s="750"/>
      <c r="K191" s="750"/>
      <c r="L191" s="750"/>
      <c r="M191" s="750"/>
      <c r="N191" s="750"/>
      <c r="O191" s="750"/>
    </row>
    <row r="192" spans="2:15">
      <c r="B192" s="750"/>
      <c r="C192" s="750"/>
      <c r="D192" s="750"/>
      <c r="E192" s="750"/>
      <c r="F192" s="750"/>
      <c r="G192" s="750"/>
      <c r="H192" s="750"/>
      <c r="I192" s="750"/>
      <c r="J192" s="750"/>
      <c r="K192" s="750"/>
      <c r="L192" s="750"/>
      <c r="M192" s="750"/>
      <c r="N192" s="750"/>
      <c r="O192" s="750"/>
    </row>
    <row r="193" spans="2:15">
      <c r="B193" s="750"/>
      <c r="C193" s="750"/>
      <c r="D193" s="750"/>
      <c r="E193" s="750"/>
      <c r="F193" s="750"/>
      <c r="G193" s="750"/>
      <c r="H193" s="750"/>
      <c r="I193" s="750"/>
      <c r="J193" s="750"/>
      <c r="K193" s="750"/>
      <c r="L193" s="750"/>
      <c r="M193" s="750"/>
      <c r="N193" s="750"/>
      <c r="O193" s="750"/>
    </row>
    <row r="194" spans="2:15">
      <c r="B194" s="750"/>
      <c r="C194" s="750"/>
      <c r="D194" s="750"/>
      <c r="E194" s="750"/>
      <c r="F194" s="750"/>
      <c r="G194" s="750"/>
      <c r="H194" s="750"/>
      <c r="I194" s="750"/>
      <c r="J194" s="750"/>
      <c r="K194" s="750"/>
      <c r="L194" s="750"/>
      <c r="M194" s="750"/>
      <c r="N194" s="750"/>
      <c r="O194" s="750"/>
    </row>
    <row r="195" spans="2:15">
      <c r="B195" s="750"/>
      <c r="C195" s="750"/>
      <c r="D195" s="750"/>
      <c r="E195" s="750"/>
      <c r="F195" s="750"/>
      <c r="G195" s="750"/>
      <c r="H195" s="750"/>
      <c r="I195" s="750"/>
      <c r="J195" s="750"/>
      <c r="K195" s="750"/>
      <c r="L195" s="750"/>
      <c r="M195" s="750"/>
      <c r="N195" s="750"/>
      <c r="O195" s="750"/>
    </row>
    <row r="196" spans="2:15">
      <c r="B196" s="750"/>
      <c r="C196" s="750"/>
      <c r="D196" s="750"/>
      <c r="E196" s="750"/>
      <c r="F196" s="750"/>
      <c r="G196" s="750"/>
      <c r="H196" s="750"/>
      <c r="I196" s="750"/>
      <c r="J196" s="750"/>
      <c r="K196" s="750"/>
      <c r="L196" s="750"/>
      <c r="M196" s="750"/>
      <c r="N196" s="750"/>
      <c r="O196" s="750"/>
    </row>
    <row r="197" spans="2:15">
      <c r="B197" s="750"/>
      <c r="C197" s="750"/>
      <c r="D197" s="750"/>
      <c r="E197" s="750"/>
      <c r="F197" s="750"/>
      <c r="G197" s="750"/>
      <c r="H197" s="750"/>
      <c r="I197" s="750"/>
      <c r="J197" s="750"/>
      <c r="K197" s="750"/>
      <c r="L197" s="750"/>
      <c r="M197" s="750"/>
      <c r="N197" s="750"/>
      <c r="O197" s="750"/>
    </row>
    <row r="198" spans="2:15">
      <c r="B198" s="750"/>
      <c r="C198" s="750"/>
      <c r="D198" s="750"/>
      <c r="E198" s="750"/>
      <c r="F198" s="750"/>
      <c r="G198" s="750"/>
      <c r="H198" s="750"/>
      <c r="I198" s="750"/>
      <c r="J198" s="750"/>
      <c r="K198" s="750"/>
      <c r="L198" s="750"/>
      <c r="M198" s="750"/>
      <c r="N198" s="750"/>
      <c r="O198" s="750"/>
    </row>
    <row r="199" spans="2:15">
      <c r="B199" s="750"/>
      <c r="C199" s="750"/>
      <c r="D199" s="750"/>
      <c r="E199" s="750"/>
      <c r="F199" s="750"/>
      <c r="G199" s="750"/>
      <c r="H199" s="750"/>
      <c r="I199" s="750"/>
      <c r="J199" s="750"/>
      <c r="K199" s="750"/>
      <c r="L199" s="750"/>
      <c r="M199" s="750"/>
      <c r="N199" s="750"/>
      <c r="O199" s="750"/>
    </row>
    <row r="200" spans="2:15">
      <c r="B200" s="750"/>
      <c r="C200" s="750"/>
      <c r="D200" s="750"/>
      <c r="E200" s="750"/>
      <c r="F200" s="750"/>
      <c r="G200" s="750"/>
      <c r="H200" s="750"/>
      <c r="I200" s="750"/>
      <c r="J200" s="750"/>
      <c r="K200" s="750"/>
      <c r="L200" s="750"/>
      <c r="M200" s="750"/>
      <c r="N200" s="750"/>
      <c r="O200" s="750"/>
    </row>
    <row r="201" spans="2:15">
      <c r="B201" s="750"/>
      <c r="C201" s="750"/>
      <c r="D201" s="750"/>
      <c r="E201" s="750"/>
      <c r="F201" s="750"/>
      <c r="G201" s="750"/>
      <c r="H201" s="750"/>
      <c r="I201" s="750"/>
      <c r="J201" s="750"/>
      <c r="K201" s="750"/>
      <c r="L201" s="750"/>
      <c r="M201" s="750"/>
      <c r="N201" s="750"/>
      <c r="O201" s="750"/>
    </row>
    <row r="202" spans="2:15">
      <c r="B202" s="750"/>
      <c r="C202" s="750"/>
      <c r="D202" s="750"/>
      <c r="E202" s="750"/>
      <c r="F202" s="750"/>
      <c r="G202" s="750"/>
      <c r="H202" s="750"/>
      <c r="I202" s="750"/>
      <c r="J202" s="750"/>
      <c r="K202" s="750"/>
      <c r="L202" s="750"/>
      <c r="M202" s="750"/>
      <c r="N202" s="750"/>
      <c r="O202" s="750"/>
    </row>
    <row r="203" spans="2:15">
      <c r="B203" s="750"/>
      <c r="C203" s="750"/>
      <c r="D203" s="750"/>
      <c r="E203" s="750"/>
      <c r="F203" s="750"/>
      <c r="G203" s="750"/>
      <c r="H203" s="750"/>
      <c r="I203" s="750"/>
      <c r="J203" s="750"/>
      <c r="K203" s="750"/>
      <c r="L203" s="750"/>
      <c r="M203" s="750"/>
      <c r="N203" s="750"/>
      <c r="O203" s="750"/>
    </row>
    <row r="204" spans="2:15">
      <c r="B204" s="750"/>
      <c r="C204" s="750"/>
      <c r="D204" s="750"/>
      <c r="E204" s="750"/>
      <c r="F204" s="750"/>
      <c r="G204" s="750"/>
      <c r="H204" s="750"/>
      <c r="I204" s="750"/>
      <c r="J204" s="750"/>
      <c r="K204" s="750"/>
      <c r="L204" s="750"/>
      <c r="M204" s="750"/>
      <c r="N204" s="750"/>
      <c r="O204" s="750"/>
    </row>
    <row r="205" spans="2:15">
      <c r="B205" s="750"/>
      <c r="C205" s="750"/>
      <c r="D205" s="750"/>
      <c r="E205" s="750"/>
      <c r="F205" s="750"/>
      <c r="G205" s="750"/>
      <c r="H205" s="750"/>
      <c r="I205" s="750"/>
      <c r="J205" s="750"/>
      <c r="K205" s="750"/>
      <c r="L205" s="750"/>
      <c r="M205" s="750"/>
      <c r="N205" s="750"/>
      <c r="O205" s="750"/>
    </row>
    <row r="206" spans="2:15">
      <c r="B206" s="750"/>
      <c r="C206" s="750"/>
      <c r="D206" s="750"/>
      <c r="E206" s="750"/>
      <c r="F206" s="750"/>
      <c r="G206" s="750"/>
      <c r="H206" s="750"/>
      <c r="I206" s="750"/>
      <c r="J206" s="750"/>
      <c r="K206" s="750"/>
      <c r="L206" s="750"/>
      <c r="M206" s="750"/>
      <c r="N206" s="750"/>
      <c r="O206" s="750"/>
    </row>
    <row r="207" spans="2:15">
      <c r="B207" s="750"/>
      <c r="C207" s="750"/>
      <c r="D207" s="750"/>
      <c r="E207" s="750"/>
      <c r="F207" s="750"/>
      <c r="G207" s="750"/>
      <c r="H207" s="750"/>
      <c r="I207" s="750"/>
      <c r="J207" s="750"/>
      <c r="K207" s="750"/>
      <c r="L207" s="750"/>
      <c r="M207" s="750"/>
      <c r="N207" s="750"/>
      <c r="O207" s="750"/>
    </row>
    <row r="208" spans="2:15">
      <c r="B208" s="750"/>
      <c r="C208" s="750"/>
      <c r="D208" s="750"/>
      <c r="E208" s="750"/>
      <c r="F208" s="750"/>
      <c r="G208" s="750"/>
      <c r="H208" s="750"/>
      <c r="I208" s="750"/>
      <c r="J208" s="750"/>
      <c r="K208" s="750"/>
      <c r="L208" s="750"/>
      <c r="M208" s="750"/>
      <c r="N208" s="750"/>
      <c r="O208" s="750"/>
    </row>
    <row r="209" spans="2:15">
      <c r="B209" s="750"/>
      <c r="C209" s="750"/>
      <c r="D209" s="750"/>
      <c r="E209" s="750"/>
      <c r="F209" s="750"/>
      <c r="G209" s="750"/>
      <c r="H209" s="750"/>
      <c r="I209" s="750"/>
      <c r="J209" s="750"/>
      <c r="K209" s="750"/>
      <c r="L209" s="750"/>
      <c r="M209" s="750"/>
      <c r="N209" s="750"/>
      <c r="O209" s="750"/>
    </row>
    <row r="210" spans="2:15">
      <c r="B210" s="750"/>
      <c r="C210" s="750"/>
      <c r="D210" s="750"/>
      <c r="E210" s="750"/>
      <c r="F210" s="750"/>
      <c r="G210" s="750"/>
      <c r="H210" s="750"/>
      <c r="I210" s="750"/>
      <c r="J210" s="750"/>
      <c r="K210" s="750"/>
      <c r="L210" s="750"/>
      <c r="M210" s="750"/>
      <c r="N210" s="750"/>
      <c r="O210" s="750"/>
    </row>
    <row r="211" spans="2:15">
      <c r="B211" s="750"/>
      <c r="C211" s="750"/>
      <c r="D211" s="750"/>
      <c r="E211" s="750"/>
      <c r="F211" s="750"/>
      <c r="G211" s="750"/>
      <c r="H211" s="750"/>
      <c r="I211" s="750"/>
      <c r="J211" s="750"/>
      <c r="K211" s="750"/>
      <c r="L211" s="750"/>
      <c r="M211" s="750"/>
      <c r="N211" s="750"/>
      <c r="O211" s="750"/>
    </row>
    <row r="212" spans="2:15">
      <c r="B212" s="750"/>
      <c r="C212" s="750"/>
      <c r="D212" s="750"/>
      <c r="E212" s="750"/>
      <c r="F212" s="750"/>
      <c r="G212" s="750"/>
      <c r="H212" s="750"/>
      <c r="I212" s="750"/>
      <c r="J212" s="750"/>
      <c r="K212" s="750"/>
      <c r="L212" s="750"/>
      <c r="M212" s="750"/>
      <c r="N212" s="750"/>
      <c r="O212" s="750"/>
    </row>
    <row r="213" spans="2:15">
      <c r="B213" s="750"/>
      <c r="C213" s="750"/>
      <c r="D213" s="750"/>
      <c r="E213" s="750"/>
      <c r="F213" s="750"/>
      <c r="G213" s="750"/>
      <c r="H213" s="750"/>
      <c r="I213" s="750"/>
      <c r="J213" s="750"/>
      <c r="K213" s="750"/>
      <c r="L213" s="750"/>
      <c r="M213" s="750"/>
      <c r="N213" s="750"/>
      <c r="O213" s="750"/>
    </row>
    <row r="214" spans="2:15">
      <c r="B214" s="750"/>
      <c r="C214" s="750"/>
      <c r="D214" s="750"/>
      <c r="E214" s="750"/>
      <c r="F214" s="750"/>
      <c r="G214" s="750"/>
      <c r="H214" s="750"/>
      <c r="I214" s="750"/>
      <c r="J214" s="750"/>
      <c r="K214" s="750"/>
      <c r="L214" s="750"/>
      <c r="M214" s="750"/>
      <c r="N214" s="750"/>
      <c r="O214" s="750"/>
    </row>
    <row r="215" spans="2:15">
      <c r="B215" s="750"/>
      <c r="C215" s="750"/>
      <c r="D215" s="750"/>
      <c r="E215" s="750"/>
      <c r="F215" s="750"/>
      <c r="G215" s="750"/>
      <c r="H215" s="750"/>
      <c r="I215" s="750"/>
      <c r="J215" s="750"/>
      <c r="K215" s="750"/>
      <c r="L215" s="750"/>
      <c r="M215" s="750"/>
      <c r="N215" s="750"/>
      <c r="O215" s="750"/>
    </row>
    <row r="216" spans="2:15">
      <c r="B216" s="750"/>
      <c r="C216" s="750"/>
      <c r="D216" s="750"/>
      <c r="E216" s="750"/>
      <c r="F216" s="750"/>
      <c r="G216" s="750"/>
      <c r="H216" s="750"/>
      <c r="I216" s="750"/>
      <c r="J216" s="750"/>
      <c r="K216" s="750"/>
      <c r="L216" s="750"/>
      <c r="M216" s="750"/>
      <c r="N216" s="750"/>
      <c r="O216" s="750"/>
    </row>
    <row r="217" spans="2:15">
      <c r="B217" s="750"/>
      <c r="C217" s="750"/>
      <c r="D217" s="750"/>
      <c r="E217" s="750"/>
      <c r="F217" s="750"/>
      <c r="G217" s="750"/>
      <c r="H217" s="750"/>
      <c r="I217" s="750"/>
      <c r="J217" s="750"/>
      <c r="K217" s="750"/>
      <c r="L217" s="750"/>
      <c r="M217" s="750"/>
      <c r="N217" s="750"/>
      <c r="O217" s="750"/>
    </row>
    <row r="218" spans="2:15">
      <c r="B218" s="750"/>
      <c r="C218" s="750"/>
      <c r="D218" s="750"/>
      <c r="E218" s="750"/>
      <c r="F218" s="750"/>
      <c r="G218" s="750"/>
      <c r="H218" s="750"/>
      <c r="I218" s="750"/>
      <c r="J218" s="750"/>
      <c r="K218" s="750"/>
      <c r="L218" s="750"/>
      <c r="M218" s="750"/>
      <c r="N218" s="750"/>
      <c r="O218" s="750"/>
    </row>
    <row r="219" spans="2:15">
      <c r="B219" s="750"/>
      <c r="C219" s="750"/>
      <c r="D219" s="750"/>
      <c r="E219" s="750"/>
      <c r="F219" s="750"/>
      <c r="G219" s="750"/>
      <c r="H219" s="750"/>
      <c r="I219" s="750"/>
      <c r="J219" s="750"/>
      <c r="K219" s="750"/>
      <c r="L219" s="750"/>
      <c r="M219" s="750"/>
      <c r="N219" s="750"/>
      <c r="O219" s="750"/>
    </row>
    <row r="220" spans="2:15">
      <c r="B220" s="750"/>
      <c r="C220" s="750"/>
      <c r="D220" s="750"/>
      <c r="E220" s="750"/>
      <c r="F220" s="750"/>
      <c r="G220" s="750"/>
      <c r="H220" s="750"/>
      <c r="I220" s="750"/>
      <c r="J220" s="750"/>
      <c r="K220" s="750"/>
      <c r="L220" s="750"/>
      <c r="M220" s="750"/>
      <c r="N220" s="750"/>
      <c r="O220" s="750"/>
    </row>
    <row r="221" spans="2:15">
      <c r="B221" s="750"/>
      <c r="C221" s="750"/>
      <c r="D221" s="750"/>
      <c r="E221" s="750"/>
      <c r="F221" s="750"/>
      <c r="G221" s="750"/>
      <c r="H221" s="750"/>
      <c r="I221" s="750"/>
      <c r="J221" s="750"/>
      <c r="K221" s="750"/>
      <c r="L221" s="750"/>
      <c r="M221" s="750"/>
      <c r="N221" s="750"/>
      <c r="O221" s="750"/>
    </row>
    <row r="222" spans="2:15">
      <c r="B222" s="750"/>
      <c r="C222" s="750"/>
      <c r="D222" s="750"/>
      <c r="E222" s="750"/>
      <c r="F222" s="750"/>
      <c r="G222" s="750"/>
      <c r="H222" s="750"/>
      <c r="I222" s="750"/>
      <c r="J222" s="750"/>
      <c r="K222" s="750"/>
      <c r="L222" s="750"/>
      <c r="M222" s="750"/>
      <c r="N222" s="750"/>
      <c r="O222" s="750"/>
    </row>
    <row r="223" spans="2:15">
      <c r="B223" s="750"/>
      <c r="C223" s="750"/>
      <c r="D223" s="750"/>
      <c r="E223" s="750"/>
      <c r="F223" s="750"/>
      <c r="G223" s="750"/>
      <c r="H223" s="750"/>
      <c r="I223" s="750"/>
      <c r="J223" s="750"/>
      <c r="K223" s="750"/>
      <c r="L223" s="750"/>
      <c r="M223" s="750"/>
      <c r="N223" s="750"/>
      <c r="O223" s="750"/>
    </row>
    <row r="224" spans="2:15">
      <c r="B224" s="750"/>
      <c r="C224" s="750"/>
      <c r="D224" s="750"/>
      <c r="E224" s="750"/>
      <c r="F224" s="750"/>
      <c r="G224" s="750"/>
      <c r="H224" s="750"/>
      <c r="I224" s="750"/>
      <c r="J224" s="750"/>
      <c r="K224" s="750"/>
      <c r="L224" s="750"/>
      <c r="M224" s="750"/>
      <c r="N224" s="750"/>
      <c r="O224" s="750"/>
    </row>
    <row r="225" spans="2:15">
      <c r="B225" s="750"/>
      <c r="C225" s="750"/>
      <c r="D225" s="750"/>
      <c r="E225" s="750"/>
      <c r="F225" s="750"/>
      <c r="G225" s="750"/>
      <c r="H225" s="750"/>
      <c r="I225" s="750"/>
      <c r="J225" s="750"/>
      <c r="K225" s="750"/>
      <c r="L225" s="750"/>
      <c r="M225" s="750"/>
      <c r="N225" s="750"/>
      <c r="O225" s="750"/>
    </row>
    <row r="226" spans="2:15">
      <c r="B226" s="750"/>
      <c r="C226" s="750"/>
      <c r="D226" s="750"/>
      <c r="E226" s="750"/>
      <c r="F226" s="750"/>
      <c r="G226" s="750"/>
      <c r="H226" s="750"/>
      <c r="I226" s="750"/>
      <c r="J226" s="750"/>
      <c r="K226" s="750"/>
      <c r="L226" s="750"/>
      <c r="M226" s="750"/>
      <c r="N226" s="750"/>
      <c r="O226" s="750"/>
    </row>
    <row r="227" spans="2:15">
      <c r="B227" s="750"/>
      <c r="C227" s="750"/>
      <c r="D227" s="750"/>
      <c r="E227" s="750"/>
      <c r="F227" s="750"/>
      <c r="G227" s="750"/>
      <c r="H227" s="750"/>
      <c r="I227" s="750"/>
      <c r="J227" s="750"/>
      <c r="K227" s="750"/>
      <c r="L227" s="750"/>
      <c r="M227" s="750"/>
      <c r="N227" s="750"/>
      <c r="O227" s="750"/>
    </row>
    <row r="228" spans="2:15">
      <c r="B228" s="750"/>
      <c r="C228" s="750"/>
      <c r="D228" s="750"/>
      <c r="E228" s="750"/>
      <c r="F228" s="750"/>
      <c r="G228" s="750"/>
      <c r="H228" s="750"/>
      <c r="I228" s="750"/>
      <c r="J228" s="750"/>
      <c r="K228" s="750"/>
      <c r="L228" s="750"/>
      <c r="M228" s="750"/>
      <c r="N228" s="750"/>
      <c r="O228" s="750"/>
    </row>
    <row r="229" spans="2:15">
      <c r="B229" s="750"/>
      <c r="C229" s="750"/>
      <c r="D229" s="750"/>
      <c r="E229" s="750"/>
      <c r="F229" s="750"/>
      <c r="G229" s="750"/>
      <c r="H229" s="750"/>
      <c r="I229" s="750"/>
      <c r="J229" s="750"/>
      <c r="K229" s="750"/>
      <c r="L229" s="750"/>
      <c r="M229" s="750"/>
      <c r="N229" s="750"/>
      <c r="O229" s="750"/>
    </row>
    <row r="230" spans="2:15">
      <c r="B230" s="750"/>
      <c r="C230" s="750"/>
      <c r="D230" s="750"/>
      <c r="E230" s="750"/>
      <c r="F230" s="750"/>
      <c r="G230" s="750"/>
      <c r="H230" s="750"/>
      <c r="I230" s="750"/>
      <c r="J230" s="750"/>
      <c r="K230" s="750"/>
      <c r="L230" s="750"/>
      <c r="M230" s="750"/>
      <c r="N230" s="750"/>
      <c r="O230" s="750"/>
    </row>
    <row r="231" spans="2:15">
      <c r="B231" s="750"/>
      <c r="C231" s="750"/>
      <c r="D231" s="750"/>
      <c r="E231" s="750"/>
      <c r="F231" s="750"/>
      <c r="G231" s="750"/>
      <c r="H231" s="750"/>
      <c r="I231" s="750"/>
      <c r="J231" s="750"/>
      <c r="K231" s="750"/>
      <c r="L231" s="750"/>
      <c r="M231" s="750"/>
      <c r="N231" s="750"/>
      <c r="O231" s="750"/>
    </row>
    <row r="232" spans="2:15">
      <c r="B232" s="750"/>
      <c r="C232" s="750"/>
      <c r="D232" s="750"/>
      <c r="E232" s="750"/>
      <c r="F232" s="750"/>
      <c r="G232" s="750"/>
      <c r="H232" s="750"/>
      <c r="I232" s="750"/>
      <c r="J232" s="750"/>
      <c r="K232" s="750"/>
      <c r="L232" s="750"/>
      <c r="M232" s="750"/>
      <c r="N232" s="750"/>
      <c r="O232" s="750"/>
    </row>
    <row r="233" spans="2:15">
      <c r="B233" s="750"/>
      <c r="C233" s="750"/>
      <c r="D233" s="750"/>
      <c r="E233" s="750"/>
      <c r="F233" s="750"/>
      <c r="G233" s="750"/>
      <c r="H233" s="750"/>
      <c r="I233" s="750"/>
      <c r="J233" s="750"/>
      <c r="K233" s="750"/>
      <c r="L233" s="750"/>
      <c r="M233" s="750"/>
      <c r="N233" s="750"/>
      <c r="O233" s="750"/>
    </row>
    <row r="234" spans="2:15">
      <c r="B234" s="750"/>
      <c r="C234" s="750"/>
      <c r="D234" s="750"/>
      <c r="E234" s="750"/>
      <c r="F234" s="750"/>
      <c r="G234" s="750"/>
      <c r="H234" s="750"/>
      <c r="I234" s="750"/>
      <c r="J234" s="750"/>
      <c r="K234" s="750"/>
      <c r="L234" s="750"/>
      <c r="M234" s="750"/>
      <c r="N234" s="750"/>
      <c r="O234" s="750"/>
    </row>
    <row r="235" spans="2:15">
      <c r="B235" s="750"/>
      <c r="C235" s="750"/>
      <c r="D235" s="750"/>
      <c r="E235" s="750"/>
      <c r="F235" s="750"/>
      <c r="G235" s="750"/>
      <c r="H235" s="750"/>
      <c r="I235" s="750"/>
      <c r="J235" s="750"/>
      <c r="K235" s="750"/>
      <c r="L235" s="750"/>
      <c r="M235" s="750"/>
      <c r="N235" s="750"/>
      <c r="O235" s="750"/>
    </row>
    <row r="236" spans="2:15">
      <c r="B236" s="750"/>
      <c r="C236" s="750"/>
      <c r="D236" s="750"/>
      <c r="E236" s="750"/>
      <c r="F236" s="750"/>
      <c r="G236" s="750"/>
      <c r="H236" s="750"/>
      <c r="I236" s="750"/>
      <c r="J236" s="750"/>
      <c r="K236" s="750"/>
      <c r="L236" s="750"/>
      <c r="M236" s="750"/>
      <c r="N236" s="750"/>
      <c r="O236" s="750"/>
    </row>
    <row r="237" spans="2:15">
      <c r="B237" s="750"/>
      <c r="C237" s="750"/>
      <c r="D237" s="750"/>
      <c r="E237" s="750"/>
      <c r="F237" s="750"/>
      <c r="G237" s="750"/>
      <c r="H237" s="750"/>
      <c r="I237" s="750"/>
      <c r="J237" s="750"/>
      <c r="K237" s="750"/>
      <c r="L237" s="750"/>
      <c r="M237" s="750"/>
      <c r="N237" s="750"/>
      <c r="O237" s="750"/>
    </row>
    <row r="238" spans="2:15">
      <c r="B238" s="750"/>
      <c r="C238" s="750"/>
      <c r="D238" s="750"/>
      <c r="E238" s="750"/>
      <c r="F238" s="750"/>
      <c r="G238" s="750"/>
      <c r="H238" s="750"/>
      <c r="I238" s="750"/>
      <c r="J238" s="750"/>
      <c r="K238" s="750"/>
      <c r="L238" s="750"/>
      <c r="M238" s="750"/>
      <c r="N238" s="750"/>
      <c r="O238" s="750"/>
    </row>
    <row r="239" spans="2:15">
      <c r="B239" s="750"/>
      <c r="C239" s="750"/>
      <c r="D239" s="750"/>
      <c r="E239" s="750"/>
      <c r="F239" s="750"/>
      <c r="G239" s="750"/>
      <c r="H239" s="750"/>
      <c r="I239" s="750"/>
      <c r="J239" s="750"/>
      <c r="K239" s="750"/>
      <c r="L239" s="750"/>
      <c r="M239" s="750"/>
      <c r="N239" s="750"/>
      <c r="O239" s="750"/>
    </row>
    <row r="240" spans="2:15">
      <c r="B240" s="750"/>
      <c r="C240" s="750"/>
      <c r="D240" s="750"/>
      <c r="E240" s="750"/>
      <c r="F240" s="750"/>
      <c r="G240" s="750"/>
      <c r="H240" s="750"/>
      <c r="I240" s="750"/>
      <c r="J240" s="750"/>
      <c r="K240" s="750"/>
      <c r="L240" s="750"/>
      <c r="M240" s="750"/>
      <c r="N240" s="750"/>
      <c r="O240" s="750"/>
    </row>
    <row r="241" spans="2:15">
      <c r="B241" s="750"/>
      <c r="C241" s="750"/>
      <c r="D241" s="750"/>
      <c r="E241" s="750"/>
      <c r="F241" s="750"/>
      <c r="G241" s="750"/>
      <c r="H241" s="750"/>
      <c r="I241" s="750"/>
      <c r="J241" s="750"/>
      <c r="K241" s="750"/>
      <c r="L241" s="750"/>
      <c r="M241" s="750"/>
      <c r="N241" s="750"/>
      <c r="O241" s="750"/>
    </row>
    <row r="242" spans="2:15">
      <c r="B242" s="750"/>
      <c r="C242" s="750"/>
      <c r="D242" s="750"/>
      <c r="E242" s="750"/>
      <c r="F242" s="750"/>
      <c r="G242" s="750"/>
      <c r="H242" s="750"/>
      <c r="I242" s="750"/>
      <c r="J242" s="750"/>
      <c r="K242" s="750"/>
      <c r="L242" s="750"/>
      <c r="M242" s="750"/>
      <c r="N242" s="750"/>
      <c r="O242" s="750"/>
    </row>
    <row r="243" spans="2:15">
      <c r="B243" s="750"/>
      <c r="C243" s="750"/>
      <c r="D243" s="750"/>
      <c r="E243" s="750"/>
      <c r="F243" s="750"/>
      <c r="G243" s="750"/>
      <c r="H243" s="750"/>
      <c r="I243" s="750"/>
      <c r="J243" s="750"/>
      <c r="K243" s="750"/>
      <c r="L243" s="750"/>
      <c r="M243" s="750"/>
      <c r="N243" s="750"/>
      <c r="O243" s="750"/>
    </row>
    <row r="244" spans="2:15">
      <c r="B244" s="750"/>
      <c r="C244" s="750"/>
      <c r="D244" s="750"/>
      <c r="E244" s="750"/>
      <c r="F244" s="750"/>
      <c r="G244" s="750"/>
      <c r="H244" s="750"/>
      <c r="I244" s="750"/>
      <c r="J244" s="750"/>
      <c r="K244" s="750"/>
      <c r="L244" s="750"/>
      <c r="M244" s="750"/>
      <c r="N244" s="750"/>
      <c r="O244" s="750"/>
    </row>
    <row r="245" spans="2:15">
      <c r="B245" s="750"/>
      <c r="C245" s="750"/>
      <c r="D245" s="750"/>
      <c r="E245" s="750"/>
      <c r="F245" s="750"/>
      <c r="G245" s="750"/>
      <c r="H245" s="750"/>
      <c r="I245" s="750"/>
      <c r="J245" s="750"/>
      <c r="K245" s="750"/>
      <c r="L245" s="750"/>
      <c r="M245" s="750"/>
      <c r="N245" s="750"/>
      <c r="O245" s="750"/>
    </row>
    <row r="246" spans="2:15">
      <c r="B246" s="750"/>
      <c r="C246" s="750"/>
      <c r="D246" s="750"/>
      <c r="E246" s="750"/>
      <c r="F246" s="750"/>
      <c r="G246" s="750"/>
      <c r="H246" s="750"/>
      <c r="I246" s="750"/>
      <c r="J246" s="750"/>
      <c r="K246" s="750"/>
      <c r="L246" s="750"/>
      <c r="M246" s="750"/>
      <c r="N246" s="750"/>
      <c r="O246" s="750"/>
    </row>
    <row r="247" spans="2:15">
      <c r="B247" s="750"/>
      <c r="C247" s="750"/>
      <c r="D247" s="750"/>
      <c r="E247" s="750"/>
      <c r="F247" s="750"/>
      <c r="G247" s="750"/>
      <c r="H247" s="750"/>
      <c r="I247" s="750"/>
      <c r="J247" s="750"/>
      <c r="K247" s="750"/>
      <c r="L247" s="750"/>
      <c r="M247" s="750"/>
      <c r="N247" s="750"/>
      <c r="O247" s="750"/>
    </row>
    <row r="248" spans="2:15">
      <c r="B248" s="750"/>
      <c r="C248" s="750"/>
      <c r="D248" s="750"/>
      <c r="E248" s="750"/>
      <c r="F248" s="750"/>
      <c r="G248" s="750"/>
      <c r="H248" s="750"/>
      <c r="I248" s="750"/>
      <c r="J248" s="750"/>
      <c r="K248" s="750"/>
      <c r="L248" s="750"/>
      <c r="M248" s="750"/>
      <c r="N248" s="750"/>
      <c r="O248" s="750"/>
    </row>
    <row r="249" spans="2:15">
      <c r="B249" s="750"/>
      <c r="C249" s="750"/>
      <c r="D249" s="750"/>
      <c r="E249" s="750"/>
      <c r="F249" s="750"/>
      <c r="G249" s="750"/>
      <c r="H249" s="750"/>
      <c r="I249" s="750"/>
      <c r="J249" s="750"/>
      <c r="K249" s="750"/>
      <c r="L249" s="750"/>
      <c r="M249" s="750"/>
      <c r="N249" s="750"/>
      <c r="O249" s="750"/>
    </row>
    <row r="250" spans="2:15">
      <c r="B250" s="750"/>
      <c r="C250" s="750"/>
      <c r="D250" s="750"/>
      <c r="E250" s="750"/>
      <c r="F250" s="750"/>
      <c r="G250" s="750"/>
      <c r="H250" s="750"/>
      <c r="I250" s="750"/>
      <c r="J250" s="750"/>
      <c r="K250" s="750"/>
      <c r="L250" s="750"/>
      <c r="M250" s="750"/>
      <c r="N250" s="750"/>
      <c r="O250" s="750"/>
    </row>
    <row r="251" spans="2:15">
      <c r="B251" s="750"/>
      <c r="C251" s="750"/>
      <c r="D251" s="750"/>
      <c r="E251" s="750"/>
      <c r="F251" s="750"/>
      <c r="G251" s="750"/>
      <c r="H251" s="750"/>
      <c r="I251" s="750"/>
      <c r="J251" s="750"/>
      <c r="K251" s="750"/>
      <c r="L251" s="750"/>
      <c r="M251" s="750"/>
      <c r="N251" s="750"/>
      <c r="O251" s="750"/>
    </row>
    <row r="252" spans="2:15">
      <c r="B252" s="750"/>
      <c r="C252" s="750"/>
      <c r="D252" s="750"/>
      <c r="E252" s="750"/>
      <c r="F252" s="750"/>
      <c r="G252" s="750"/>
      <c r="H252" s="750"/>
      <c r="I252" s="750"/>
      <c r="J252" s="750"/>
      <c r="K252" s="750"/>
      <c r="L252" s="750"/>
      <c r="M252" s="750"/>
      <c r="N252" s="750"/>
      <c r="O252" s="750"/>
    </row>
    <row r="253" spans="2:15">
      <c r="B253" s="750"/>
      <c r="C253" s="750"/>
      <c r="D253" s="750"/>
      <c r="E253" s="750"/>
      <c r="F253" s="750"/>
      <c r="G253" s="750"/>
      <c r="H253" s="750"/>
      <c r="I253" s="750"/>
      <c r="J253" s="750"/>
      <c r="K253" s="750"/>
      <c r="L253" s="750"/>
      <c r="M253" s="750"/>
      <c r="N253" s="750"/>
      <c r="O253" s="750"/>
    </row>
    <row r="254" spans="2:15">
      <c r="B254" s="750"/>
      <c r="C254" s="750"/>
      <c r="D254" s="750"/>
      <c r="E254" s="750"/>
      <c r="F254" s="750"/>
      <c r="G254" s="750"/>
      <c r="H254" s="750"/>
      <c r="I254" s="750"/>
      <c r="J254" s="750"/>
      <c r="K254" s="750"/>
      <c r="L254" s="750"/>
      <c r="M254" s="750"/>
      <c r="N254" s="750"/>
      <c r="O254" s="750"/>
    </row>
    <row r="255" spans="2:15">
      <c r="B255" s="750"/>
      <c r="C255" s="750"/>
      <c r="D255" s="750"/>
      <c r="E255" s="750"/>
      <c r="F255" s="750"/>
      <c r="G255" s="750"/>
      <c r="H255" s="750"/>
      <c r="I255" s="750"/>
      <c r="J255" s="750"/>
      <c r="K255" s="750"/>
      <c r="L255" s="750"/>
      <c r="M255" s="750"/>
      <c r="N255" s="750"/>
      <c r="O255" s="750"/>
    </row>
    <row r="256" spans="2:15">
      <c r="B256" s="750"/>
      <c r="C256" s="750"/>
      <c r="D256" s="750"/>
      <c r="E256" s="750"/>
      <c r="F256" s="750"/>
      <c r="G256" s="750"/>
      <c r="H256" s="750"/>
      <c r="I256" s="750"/>
      <c r="J256" s="750"/>
      <c r="K256" s="750"/>
      <c r="L256" s="750"/>
      <c r="M256" s="750"/>
      <c r="N256" s="750"/>
      <c r="O256" s="750"/>
    </row>
    <row r="257" spans="2:15">
      <c r="B257" s="750"/>
      <c r="C257" s="750"/>
      <c r="D257" s="750"/>
      <c r="E257" s="750"/>
      <c r="F257" s="750"/>
      <c r="G257" s="750"/>
      <c r="H257" s="750"/>
      <c r="I257" s="750"/>
      <c r="J257" s="750"/>
      <c r="K257" s="750"/>
      <c r="L257" s="750"/>
      <c r="M257" s="750"/>
      <c r="N257" s="750"/>
      <c r="O257" s="750"/>
    </row>
    <row r="258" spans="2:15">
      <c r="B258" s="750"/>
      <c r="C258" s="750"/>
      <c r="D258" s="750"/>
      <c r="E258" s="750"/>
      <c r="F258" s="750"/>
      <c r="G258" s="750"/>
      <c r="H258" s="750"/>
      <c r="I258" s="750"/>
      <c r="J258" s="750"/>
      <c r="K258" s="750"/>
      <c r="L258" s="750"/>
      <c r="M258" s="750"/>
      <c r="N258" s="750"/>
      <c r="O258" s="750"/>
    </row>
    <row r="259" spans="2:15">
      <c r="B259" s="750"/>
      <c r="C259" s="750"/>
      <c r="D259" s="750"/>
      <c r="E259" s="750"/>
      <c r="F259" s="750"/>
      <c r="G259" s="750"/>
      <c r="H259" s="750"/>
      <c r="I259" s="750"/>
      <c r="J259" s="750"/>
      <c r="K259" s="750"/>
      <c r="L259" s="750"/>
      <c r="M259" s="750"/>
      <c r="N259" s="750"/>
      <c r="O259" s="750"/>
    </row>
    <row r="260" spans="2:15">
      <c r="B260" s="750"/>
      <c r="C260" s="750"/>
      <c r="D260" s="750"/>
      <c r="E260" s="750"/>
      <c r="F260" s="750"/>
      <c r="G260" s="750"/>
      <c r="H260" s="750"/>
      <c r="I260" s="750"/>
      <c r="J260" s="750"/>
      <c r="K260" s="750"/>
      <c r="L260" s="750"/>
      <c r="M260" s="750"/>
      <c r="N260" s="750"/>
      <c r="O260" s="750"/>
    </row>
    <row r="261" spans="2:15">
      <c r="B261" s="750"/>
      <c r="C261" s="750"/>
      <c r="D261" s="750"/>
      <c r="E261" s="750"/>
      <c r="F261" s="750"/>
      <c r="G261" s="750"/>
      <c r="H261" s="750"/>
      <c r="I261" s="750"/>
      <c r="J261" s="750"/>
      <c r="K261" s="750"/>
      <c r="L261" s="750"/>
      <c r="M261" s="750"/>
      <c r="N261" s="750"/>
      <c r="O261" s="750"/>
    </row>
    <row r="262" spans="2:15">
      <c r="B262" s="750"/>
      <c r="C262" s="750"/>
      <c r="D262" s="750"/>
      <c r="E262" s="750"/>
      <c r="F262" s="750"/>
      <c r="G262" s="750"/>
      <c r="H262" s="750"/>
      <c r="I262" s="750"/>
      <c r="J262" s="750"/>
      <c r="K262" s="750"/>
      <c r="L262" s="750"/>
      <c r="M262" s="750"/>
      <c r="N262" s="750"/>
      <c r="O262" s="750"/>
    </row>
    <row r="263" spans="2:15">
      <c r="B263" s="750"/>
      <c r="C263" s="750"/>
      <c r="D263" s="750"/>
      <c r="E263" s="750"/>
      <c r="F263" s="750"/>
      <c r="G263" s="750"/>
      <c r="H263" s="750"/>
      <c r="I263" s="750"/>
      <c r="J263" s="750"/>
      <c r="K263" s="750"/>
      <c r="L263" s="750"/>
      <c r="M263" s="750"/>
      <c r="N263" s="750"/>
      <c r="O263" s="750"/>
    </row>
    <row r="264" spans="2:15">
      <c r="B264" s="750"/>
      <c r="C264" s="750"/>
      <c r="D264" s="750"/>
      <c r="E264" s="750"/>
      <c r="F264" s="750"/>
      <c r="G264" s="750"/>
      <c r="H264" s="750"/>
      <c r="I264" s="750"/>
      <c r="J264" s="750"/>
      <c r="K264" s="750"/>
      <c r="L264" s="750"/>
      <c r="M264" s="750"/>
      <c r="N264" s="750"/>
      <c r="O264" s="750"/>
    </row>
    <row r="265" spans="2:15">
      <c r="B265" s="750"/>
      <c r="C265" s="750"/>
      <c r="D265" s="750"/>
      <c r="E265" s="750"/>
      <c r="F265" s="750"/>
      <c r="G265" s="750"/>
      <c r="H265" s="750"/>
      <c r="I265" s="750"/>
      <c r="J265" s="750"/>
      <c r="K265" s="750"/>
      <c r="L265" s="750"/>
      <c r="M265" s="750"/>
      <c r="N265" s="750"/>
      <c r="O265" s="750"/>
    </row>
    <row r="266" spans="2:15">
      <c r="B266" s="750"/>
      <c r="C266" s="750"/>
      <c r="D266" s="750"/>
      <c r="E266" s="750"/>
      <c r="F266" s="750"/>
      <c r="G266" s="750"/>
      <c r="H266" s="750"/>
      <c r="I266" s="750"/>
      <c r="J266" s="750"/>
      <c r="K266" s="750"/>
      <c r="L266" s="750"/>
      <c r="M266" s="750"/>
      <c r="N266" s="750"/>
      <c r="O266" s="750"/>
    </row>
    <row r="267" spans="2:15">
      <c r="B267" s="750"/>
      <c r="C267" s="750"/>
      <c r="D267" s="750"/>
      <c r="E267" s="750"/>
      <c r="F267" s="750"/>
      <c r="G267" s="750"/>
      <c r="H267" s="750"/>
      <c r="I267" s="750"/>
      <c r="J267" s="750"/>
      <c r="K267" s="750"/>
      <c r="L267" s="750"/>
      <c r="M267" s="750"/>
      <c r="N267" s="750"/>
      <c r="O267" s="750"/>
    </row>
    <row r="268" spans="2:15">
      <c r="B268" s="750"/>
      <c r="C268" s="750"/>
      <c r="D268" s="750"/>
      <c r="E268" s="750"/>
      <c r="F268" s="750"/>
      <c r="G268" s="750"/>
      <c r="H268" s="750"/>
      <c r="I268" s="750"/>
      <c r="J268" s="750"/>
      <c r="K268" s="750"/>
      <c r="L268" s="750"/>
      <c r="M268" s="750"/>
      <c r="N268" s="750"/>
      <c r="O268" s="750"/>
    </row>
    <row r="269" spans="2:15">
      <c r="B269" s="750"/>
      <c r="C269" s="750"/>
      <c r="D269" s="750"/>
      <c r="E269" s="750"/>
      <c r="F269" s="750"/>
      <c r="G269" s="750"/>
      <c r="H269" s="750"/>
      <c r="I269" s="750"/>
      <c r="J269" s="750"/>
      <c r="K269" s="750"/>
      <c r="L269" s="750"/>
      <c r="M269" s="750"/>
      <c r="N269" s="750"/>
      <c r="O269" s="750"/>
    </row>
    <row r="270" spans="2:15">
      <c r="B270" s="750"/>
      <c r="C270" s="750"/>
      <c r="D270" s="750"/>
      <c r="E270" s="750"/>
      <c r="F270" s="750"/>
      <c r="G270" s="750"/>
      <c r="H270" s="750"/>
      <c r="I270" s="750"/>
      <c r="J270" s="750"/>
      <c r="K270" s="750"/>
      <c r="L270" s="750"/>
      <c r="M270" s="750"/>
      <c r="N270" s="750"/>
      <c r="O270" s="750"/>
    </row>
    <row r="271" spans="2:15">
      <c r="B271" s="750"/>
      <c r="C271" s="750"/>
      <c r="D271" s="750"/>
      <c r="E271" s="750"/>
      <c r="F271" s="750"/>
      <c r="G271" s="750"/>
      <c r="H271" s="750"/>
      <c r="I271" s="750"/>
      <c r="J271" s="750"/>
      <c r="K271" s="750"/>
      <c r="L271" s="750"/>
      <c r="M271" s="750"/>
      <c r="N271" s="750"/>
      <c r="O271" s="750"/>
    </row>
    <row r="272" spans="2:15">
      <c r="B272" s="750"/>
      <c r="C272" s="750"/>
      <c r="D272" s="750"/>
      <c r="E272" s="750"/>
      <c r="F272" s="750"/>
      <c r="G272" s="750"/>
      <c r="H272" s="750"/>
      <c r="I272" s="750"/>
      <c r="J272" s="750"/>
      <c r="K272" s="750"/>
      <c r="L272" s="750"/>
      <c r="M272" s="750"/>
      <c r="N272" s="750"/>
      <c r="O272" s="750"/>
    </row>
    <row r="273" spans="2:15">
      <c r="B273" s="750"/>
      <c r="C273" s="750"/>
      <c r="D273" s="750"/>
      <c r="E273" s="750"/>
      <c r="F273" s="750"/>
      <c r="G273" s="750"/>
      <c r="H273" s="750"/>
      <c r="I273" s="750"/>
      <c r="J273" s="750"/>
      <c r="K273" s="750"/>
      <c r="L273" s="750"/>
      <c r="M273" s="750"/>
      <c r="N273" s="750"/>
      <c r="O273" s="750"/>
    </row>
    <row r="274" spans="2:15">
      <c r="B274" s="750"/>
      <c r="C274" s="750"/>
      <c r="D274" s="750"/>
      <c r="E274" s="750"/>
      <c r="F274" s="750"/>
      <c r="G274" s="750"/>
      <c r="H274" s="750"/>
      <c r="I274" s="750"/>
      <c r="J274" s="750"/>
      <c r="K274" s="750"/>
      <c r="L274" s="750"/>
      <c r="M274" s="750"/>
      <c r="N274" s="750"/>
      <c r="O274" s="750"/>
    </row>
    <row r="275" spans="2:15">
      <c r="B275" s="750"/>
      <c r="C275" s="750"/>
      <c r="D275" s="750"/>
      <c r="E275" s="750"/>
      <c r="F275" s="750"/>
      <c r="G275" s="750"/>
      <c r="H275" s="750"/>
      <c r="I275" s="750"/>
      <c r="J275" s="750"/>
      <c r="K275" s="750"/>
      <c r="L275" s="750"/>
      <c r="M275" s="750"/>
      <c r="N275" s="750"/>
      <c r="O275" s="750"/>
    </row>
    <row r="276" spans="2:15">
      <c r="B276" s="750"/>
      <c r="C276" s="750"/>
      <c r="D276" s="750"/>
      <c r="E276" s="750"/>
      <c r="F276" s="750"/>
      <c r="G276" s="750"/>
      <c r="H276" s="750"/>
      <c r="I276" s="750"/>
      <c r="J276" s="750"/>
      <c r="K276" s="750"/>
      <c r="L276" s="750"/>
      <c r="M276" s="750"/>
      <c r="N276" s="750"/>
      <c r="O276" s="750"/>
    </row>
    <row r="277" spans="2:15">
      <c r="B277" s="750"/>
      <c r="C277" s="750"/>
      <c r="D277" s="750"/>
      <c r="E277" s="750"/>
      <c r="F277" s="750"/>
      <c r="G277" s="750"/>
      <c r="H277" s="750"/>
      <c r="I277" s="750"/>
      <c r="J277" s="750"/>
      <c r="K277" s="750"/>
      <c r="L277" s="750"/>
      <c r="M277" s="750"/>
      <c r="N277" s="750"/>
      <c r="O277" s="750"/>
    </row>
    <row r="278" spans="2:15">
      <c r="B278" s="750"/>
      <c r="C278" s="750"/>
      <c r="D278" s="750"/>
      <c r="E278" s="750"/>
      <c r="F278" s="750"/>
      <c r="G278" s="750"/>
      <c r="H278" s="750"/>
      <c r="I278" s="750"/>
      <c r="J278" s="750"/>
      <c r="K278" s="750"/>
      <c r="L278" s="750"/>
      <c r="M278" s="750"/>
      <c r="N278" s="750"/>
      <c r="O278" s="750"/>
    </row>
    <row r="279" spans="2:15">
      <c r="B279" s="750"/>
      <c r="C279" s="750"/>
      <c r="D279" s="750"/>
      <c r="E279" s="750"/>
      <c r="F279" s="750"/>
      <c r="G279" s="750"/>
      <c r="H279" s="750"/>
      <c r="I279" s="750"/>
      <c r="J279" s="750"/>
      <c r="K279" s="750"/>
      <c r="L279" s="750"/>
      <c r="M279" s="750"/>
      <c r="N279" s="750"/>
      <c r="O279" s="750"/>
    </row>
    <row r="280" spans="2:15">
      <c r="B280" s="750"/>
      <c r="C280" s="750"/>
      <c r="D280" s="750"/>
      <c r="E280" s="750"/>
      <c r="F280" s="750"/>
      <c r="G280" s="750"/>
      <c r="H280" s="750"/>
      <c r="I280" s="750"/>
      <c r="J280" s="750"/>
      <c r="K280" s="750"/>
      <c r="L280" s="750"/>
      <c r="M280" s="750"/>
      <c r="N280" s="750"/>
      <c r="O280" s="750"/>
    </row>
    <row r="281" spans="2:15">
      <c r="B281" s="750"/>
      <c r="C281" s="750"/>
      <c r="D281" s="750"/>
      <c r="E281" s="750"/>
      <c r="F281" s="750"/>
      <c r="G281" s="750"/>
      <c r="H281" s="750"/>
      <c r="I281" s="750"/>
      <c r="J281" s="750"/>
      <c r="K281" s="750"/>
      <c r="L281" s="750"/>
      <c r="M281" s="750"/>
      <c r="N281" s="750"/>
      <c r="O281" s="750"/>
    </row>
    <row r="282" spans="2:15">
      <c r="B282" s="750"/>
      <c r="C282" s="750"/>
      <c r="D282" s="750"/>
      <c r="E282" s="750"/>
      <c r="F282" s="750"/>
      <c r="G282" s="750"/>
      <c r="H282" s="750"/>
      <c r="I282" s="750"/>
      <c r="J282" s="750"/>
      <c r="K282" s="750"/>
      <c r="L282" s="750"/>
      <c r="M282" s="750"/>
      <c r="N282" s="750"/>
      <c r="O282" s="750"/>
    </row>
    <row r="283" spans="2:15">
      <c r="B283" s="750"/>
      <c r="C283" s="750"/>
      <c r="D283" s="750"/>
      <c r="E283" s="750"/>
      <c r="F283" s="750"/>
      <c r="G283" s="750"/>
      <c r="H283" s="750"/>
      <c r="I283" s="750"/>
      <c r="J283" s="750"/>
      <c r="K283" s="750"/>
      <c r="L283" s="750"/>
      <c r="M283" s="750"/>
      <c r="N283" s="750"/>
      <c r="O283" s="750"/>
    </row>
    <row r="284" spans="2:15">
      <c r="B284" s="750"/>
      <c r="C284" s="750"/>
      <c r="D284" s="750"/>
      <c r="E284" s="750"/>
      <c r="F284" s="750"/>
      <c r="G284" s="750"/>
      <c r="H284" s="750"/>
      <c r="I284" s="750"/>
      <c r="J284" s="750"/>
      <c r="K284" s="750"/>
      <c r="L284" s="750"/>
      <c r="M284" s="750"/>
      <c r="N284" s="750"/>
      <c r="O284" s="750"/>
    </row>
    <row r="285" spans="2:15">
      <c r="B285" s="750"/>
      <c r="C285" s="750"/>
      <c r="D285" s="750"/>
      <c r="E285" s="750"/>
      <c r="F285" s="750"/>
      <c r="G285" s="750"/>
      <c r="H285" s="750"/>
      <c r="I285" s="750"/>
      <c r="J285" s="750"/>
      <c r="K285" s="750"/>
      <c r="L285" s="750"/>
      <c r="M285" s="750"/>
      <c r="N285" s="750"/>
      <c r="O285" s="750"/>
    </row>
    <row r="286" spans="2:15">
      <c r="B286" s="750"/>
      <c r="C286" s="750"/>
      <c r="D286" s="750"/>
      <c r="E286" s="750"/>
      <c r="F286" s="750"/>
      <c r="G286" s="750"/>
      <c r="H286" s="750"/>
      <c r="I286" s="750"/>
      <c r="J286" s="750"/>
      <c r="K286" s="750"/>
      <c r="L286" s="750"/>
      <c r="M286" s="750"/>
      <c r="N286" s="750"/>
      <c r="O286" s="750"/>
    </row>
    <row r="287" spans="2:15">
      <c r="B287" s="750"/>
      <c r="C287" s="750"/>
      <c r="D287" s="750"/>
      <c r="E287" s="750"/>
      <c r="F287" s="750"/>
      <c r="G287" s="750"/>
      <c r="H287" s="750"/>
      <c r="I287" s="750"/>
      <c r="J287" s="750"/>
      <c r="K287" s="750"/>
      <c r="L287" s="750"/>
      <c r="M287" s="750"/>
      <c r="N287" s="750"/>
      <c r="O287" s="750"/>
    </row>
    <row r="288" spans="2:15">
      <c r="B288" s="750"/>
      <c r="C288" s="750"/>
      <c r="D288" s="750"/>
      <c r="E288" s="750"/>
      <c r="F288" s="750"/>
      <c r="G288" s="750"/>
      <c r="H288" s="750"/>
      <c r="I288" s="750"/>
      <c r="J288" s="750"/>
      <c r="K288" s="750"/>
      <c r="L288" s="750"/>
      <c r="M288" s="750"/>
      <c r="N288" s="750"/>
      <c r="O288" s="750"/>
    </row>
    <row r="289" spans="2:15">
      <c r="B289" s="750"/>
      <c r="C289" s="750"/>
      <c r="D289" s="750"/>
      <c r="E289" s="750"/>
      <c r="F289" s="750"/>
      <c r="G289" s="750"/>
      <c r="H289" s="750"/>
      <c r="I289" s="750"/>
      <c r="J289" s="750"/>
      <c r="K289" s="750"/>
      <c r="L289" s="750"/>
      <c r="M289" s="750"/>
      <c r="N289" s="750"/>
      <c r="O289" s="750"/>
    </row>
    <row r="290" spans="2:15">
      <c r="B290" s="750"/>
      <c r="C290" s="750"/>
      <c r="D290" s="750"/>
      <c r="E290" s="750"/>
      <c r="F290" s="750"/>
      <c r="G290" s="750"/>
      <c r="H290" s="750"/>
      <c r="I290" s="750"/>
      <c r="J290" s="750"/>
      <c r="K290" s="750"/>
      <c r="L290" s="750"/>
      <c r="M290" s="750"/>
      <c r="N290" s="750"/>
      <c r="O290" s="750"/>
    </row>
    <row r="291" spans="2:15">
      <c r="B291" s="750"/>
      <c r="C291" s="750"/>
      <c r="D291" s="750"/>
      <c r="E291" s="750"/>
      <c r="F291" s="750"/>
      <c r="G291" s="750"/>
      <c r="H291" s="750"/>
      <c r="I291" s="750"/>
      <c r="J291" s="750"/>
      <c r="K291" s="750"/>
      <c r="L291" s="750"/>
      <c r="M291" s="750"/>
      <c r="N291" s="750"/>
      <c r="O291" s="750"/>
    </row>
  </sheetData>
  <mergeCells count="3">
    <mergeCell ref="D5:O5"/>
    <mergeCell ref="D6:F6"/>
    <mergeCell ref="G6:O6"/>
  </mergeCells>
  <pageMargins left="0.7" right="0.7" top="0.75" bottom="0.75" header="0.3" footer="0.3"/>
  <pageSetup paperSize="9" orientation="portrait" verticalDpi="1200" r:id="rId1"/>
  <ignoredErrors>
    <ignoredError sqref="B8:B30" numberStoredAsText="1"/>
  </ignoredError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8"/>
  <dimension ref="B1:N84"/>
  <sheetViews>
    <sheetView showGridLines="0" zoomScaleNormal="100" workbookViewId="0">
      <selection activeCell="C70" sqref="C70"/>
    </sheetView>
  </sheetViews>
  <sheetFormatPr defaultColWidth="9.140625" defaultRowHeight="14.25"/>
  <cols>
    <col min="1" max="1" width="5.7109375" style="236" customWidth="1"/>
    <col min="2" max="2" width="10.7109375" style="236" customWidth="1"/>
    <col min="3" max="3" width="30.7109375" style="236" customWidth="1"/>
    <col min="4" max="10" width="25.7109375" style="236" customWidth="1"/>
    <col min="11" max="16384" width="9.140625" style="236"/>
  </cols>
  <sheetData>
    <row r="1" spans="2:14" ht="15" customHeight="1"/>
    <row r="2" spans="2:14" s="472" customFormat="1" ht="20.100000000000001" customHeight="1">
      <c r="B2" s="32" t="s">
        <v>293</v>
      </c>
      <c r="C2" s="32"/>
      <c r="D2" s="32"/>
      <c r="E2" s="32"/>
      <c r="F2" s="32"/>
      <c r="H2" s="235"/>
      <c r="I2" s="235"/>
      <c r="J2" s="235"/>
      <c r="K2" s="235"/>
      <c r="L2" s="235"/>
      <c r="M2" s="235"/>
      <c r="N2" s="235"/>
    </row>
    <row r="3" spans="2:14" s="238" customFormat="1" ht="15" customHeight="1" thickBot="1">
      <c r="B3" s="468"/>
      <c r="C3" s="468"/>
      <c r="D3" s="529"/>
      <c r="E3" s="468"/>
      <c r="F3" s="468"/>
      <c r="G3" s="237"/>
      <c r="H3" s="237"/>
      <c r="I3" s="237"/>
      <c r="J3" s="237"/>
      <c r="K3" s="237"/>
      <c r="L3" s="237"/>
      <c r="M3" s="237"/>
      <c r="N3" s="237"/>
    </row>
    <row r="4" spans="2:14" s="238" customFormat="1" ht="15" customHeight="1">
      <c r="B4" s="1127"/>
      <c r="C4" s="1128"/>
      <c r="D4" s="1057" t="s">
        <v>1507</v>
      </c>
      <c r="E4" s="1057" t="s">
        <v>1508</v>
      </c>
      <c r="F4" s="1057" t="s">
        <v>1509</v>
      </c>
      <c r="G4" s="1057" t="s">
        <v>1510</v>
      </c>
      <c r="H4" s="1057" t="s">
        <v>1511</v>
      </c>
      <c r="I4" s="1057" t="s">
        <v>1527</v>
      </c>
      <c r="J4" s="1066" t="s">
        <v>1528</v>
      </c>
      <c r="K4" s="237"/>
      <c r="L4" s="237"/>
      <c r="M4" s="237"/>
      <c r="N4" s="237"/>
    </row>
    <row r="5" spans="2:14" s="239" customFormat="1" ht="39.950000000000003" customHeight="1">
      <c r="B5" s="1080"/>
      <c r="C5" s="1060"/>
      <c r="D5" s="1610" t="s">
        <v>804</v>
      </c>
      <c r="E5" s="1610"/>
      <c r="F5" s="1610"/>
      <c r="G5" s="1610"/>
      <c r="H5" s="1610" t="s">
        <v>294</v>
      </c>
      <c r="I5" s="1587" t="s">
        <v>295</v>
      </c>
      <c r="J5" s="1609" t="s">
        <v>296</v>
      </c>
      <c r="N5" s="240"/>
    </row>
    <row r="6" spans="2:14" s="239" customFormat="1" ht="20.100000000000001" customHeight="1">
      <c r="B6" s="1080"/>
      <c r="C6" s="1060"/>
      <c r="D6" s="1060"/>
      <c r="E6" s="1587" t="s">
        <v>297</v>
      </c>
      <c r="F6" s="1587"/>
      <c r="G6" s="1587" t="s">
        <v>298</v>
      </c>
      <c r="H6" s="1610"/>
      <c r="I6" s="1587"/>
      <c r="J6" s="1609"/>
      <c r="N6" s="240"/>
    </row>
    <row r="7" spans="2:14" s="239" customFormat="1" ht="20.100000000000001" customHeight="1">
      <c r="B7" s="1080"/>
      <c r="C7" s="1060"/>
      <c r="D7" s="1060"/>
      <c r="E7" s="1060"/>
      <c r="F7" s="1060" t="s">
        <v>299</v>
      </c>
      <c r="G7" s="1587"/>
      <c r="H7" s="1610"/>
      <c r="I7" s="1587"/>
      <c r="J7" s="1609"/>
      <c r="N7" s="240"/>
    </row>
    <row r="8" spans="2:14" s="241" customFormat="1" ht="15" customHeight="1">
      <c r="B8" s="243" t="s">
        <v>89</v>
      </c>
      <c r="C8" s="244" t="s">
        <v>300</v>
      </c>
      <c r="D8" s="820">
        <v>50966389725.190002</v>
      </c>
      <c r="E8" s="821">
        <v>179020112.63</v>
      </c>
      <c r="F8" s="820">
        <v>179020112.63</v>
      </c>
      <c r="G8" s="821">
        <v>50932774501.730003</v>
      </c>
      <c r="H8" s="821">
        <v>-62805393.840000004</v>
      </c>
      <c r="I8" s="524"/>
      <c r="J8" s="823" t="s">
        <v>915</v>
      </c>
      <c r="N8" s="240"/>
    </row>
    <row r="9" spans="2:14" s="241" customFormat="1" ht="15" customHeight="1">
      <c r="B9" s="245" t="s">
        <v>173</v>
      </c>
      <c r="C9" s="527" t="s">
        <v>1801</v>
      </c>
      <c r="D9" s="486">
        <v>22565390500.73</v>
      </c>
      <c r="E9" s="486">
        <v>57569912.420000002</v>
      </c>
      <c r="F9" s="486">
        <v>57569912.420000002</v>
      </c>
      <c r="G9" s="486">
        <v>22538367324.700001</v>
      </c>
      <c r="H9" s="486">
        <v>-14320756.34</v>
      </c>
      <c r="I9" s="452"/>
      <c r="J9" s="824" t="s">
        <v>915</v>
      </c>
      <c r="N9" s="240"/>
    </row>
    <row r="10" spans="2:14" s="241" customFormat="1" ht="15" customHeight="1">
      <c r="B10" s="245" t="s">
        <v>90</v>
      </c>
      <c r="C10" s="527" t="s">
        <v>1802</v>
      </c>
      <c r="D10" s="486">
        <v>22527327456.540001</v>
      </c>
      <c r="E10" s="486">
        <v>121030436.97</v>
      </c>
      <c r="F10" s="486">
        <v>121030436.97</v>
      </c>
      <c r="G10" s="486">
        <v>22522587009.32</v>
      </c>
      <c r="H10" s="486">
        <v>-34475031.289999999</v>
      </c>
      <c r="I10" s="452"/>
      <c r="J10" s="824" t="s">
        <v>915</v>
      </c>
      <c r="N10" s="240"/>
    </row>
    <row r="11" spans="2:14" s="241" customFormat="1" ht="15" customHeight="1">
      <c r="B11" s="245" t="s">
        <v>91</v>
      </c>
      <c r="C11" s="527" t="s">
        <v>1804</v>
      </c>
      <c r="D11" s="486">
        <v>1431507332.29</v>
      </c>
      <c r="E11" s="486">
        <v>316062.55</v>
      </c>
      <c r="F11" s="486">
        <v>316062.55</v>
      </c>
      <c r="G11" s="486">
        <v>1431507332.29</v>
      </c>
      <c r="H11" s="486">
        <v>-1147577.29</v>
      </c>
      <c r="I11" s="452"/>
      <c r="J11" s="824" t="s">
        <v>915</v>
      </c>
      <c r="N11" s="240"/>
    </row>
    <row r="12" spans="2:14" s="241" customFormat="1" ht="15" customHeight="1">
      <c r="B12" s="245" t="s">
        <v>92</v>
      </c>
      <c r="C12" s="527" t="s">
        <v>1803</v>
      </c>
      <c r="D12" s="486">
        <v>877947538.78999996</v>
      </c>
      <c r="E12" s="486">
        <v>0</v>
      </c>
      <c r="F12" s="486">
        <v>0</v>
      </c>
      <c r="G12" s="486">
        <v>877947538.78999996</v>
      </c>
      <c r="H12" s="486">
        <v>-637303.12</v>
      </c>
      <c r="I12" s="452"/>
      <c r="J12" s="824" t="s">
        <v>915</v>
      </c>
      <c r="N12" s="240"/>
    </row>
    <row r="13" spans="2:14" s="241" customFormat="1" ht="15" customHeight="1">
      <c r="B13" s="245" t="s">
        <v>93</v>
      </c>
      <c r="C13" s="527" t="s">
        <v>1806</v>
      </c>
      <c r="D13" s="486">
        <v>529234987.68000001</v>
      </c>
      <c r="E13" s="486">
        <v>0</v>
      </c>
      <c r="F13" s="486">
        <v>0</v>
      </c>
      <c r="G13" s="486">
        <v>527383387.47000003</v>
      </c>
      <c r="H13" s="486">
        <v>-762220.95</v>
      </c>
      <c r="I13" s="452"/>
      <c r="J13" s="824" t="s">
        <v>915</v>
      </c>
      <c r="N13" s="240"/>
    </row>
    <row r="14" spans="2:14" s="241" customFormat="1" ht="15" customHeight="1">
      <c r="B14" s="245" t="s">
        <v>96</v>
      </c>
      <c r="C14" s="527" t="s">
        <v>1805</v>
      </c>
      <c r="D14" s="486">
        <v>521072019.5</v>
      </c>
      <c r="E14" s="486">
        <v>10902.48</v>
      </c>
      <c r="F14" s="486">
        <v>10902.48</v>
      </c>
      <c r="G14" s="486">
        <v>521072019.5</v>
      </c>
      <c r="H14" s="486">
        <v>-507284.1</v>
      </c>
      <c r="I14" s="452"/>
      <c r="J14" s="824" t="s">
        <v>915</v>
      </c>
      <c r="N14" s="240"/>
    </row>
    <row r="15" spans="2:14" s="470" customFormat="1" ht="15" customHeight="1">
      <c r="B15" s="245" t="s">
        <v>94</v>
      </c>
      <c r="C15" s="527" t="s">
        <v>1812</v>
      </c>
      <c r="D15" s="486">
        <v>392317394.31999999</v>
      </c>
      <c r="E15" s="486">
        <v>0</v>
      </c>
      <c r="F15" s="486">
        <v>0</v>
      </c>
      <c r="G15" s="486">
        <v>392317394.31999999</v>
      </c>
      <c r="H15" s="486">
        <v>-120051.29</v>
      </c>
      <c r="I15" s="452"/>
      <c r="J15" s="824" t="s">
        <v>915</v>
      </c>
      <c r="N15" s="469"/>
    </row>
    <row r="16" spans="2:14" s="470" customFormat="1" ht="15" customHeight="1">
      <c r="B16" s="245" t="s">
        <v>95</v>
      </c>
      <c r="C16" s="527" t="s">
        <v>1810</v>
      </c>
      <c r="D16" s="486">
        <v>381889377.93000001</v>
      </c>
      <c r="E16" s="486">
        <v>0</v>
      </c>
      <c r="F16" s="486">
        <v>0</v>
      </c>
      <c r="G16" s="486">
        <v>381889377.93000001</v>
      </c>
      <c r="H16" s="486">
        <v>-3955579.74</v>
      </c>
      <c r="I16" s="452"/>
      <c r="J16" s="824" t="s">
        <v>915</v>
      </c>
      <c r="N16" s="469"/>
    </row>
    <row r="17" spans="2:14" s="511" customFormat="1" ht="15" customHeight="1">
      <c r="B17" s="245" t="s">
        <v>174</v>
      </c>
      <c r="C17" s="527" t="s">
        <v>1808</v>
      </c>
      <c r="D17" s="486">
        <v>297848564.42000002</v>
      </c>
      <c r="E17" s="486">
        <v>0.49</v>
      </c>
      <c r="F17" s="486">
        <v>0.49</v>
      </c>
      <c r="G17" s="486">
        <v>297848564.42000002</v>
      </c>
      <c r="H17" s="486">
        <v>-4286721.38</v>
      </c>
      <c r="I17" s="452"/>
      <c r="J17" s="824">
        <v>0</v>
      </c>
      <c r="N17" s="512"/>
    </row>
    <row r="18" spans="2:14" s="808" customFormat="1" ht="15" customHeight="1">
      <c r="B18" s="245" t="s">
        <v>175</v>
      </c>
      <c r="C18" s="527" t="s">
        <v>1813</v>
      </c>
      <c r="D18" s="486">
        <v>243722081.68000001</v>
      </c>
      <c r="E18" s="486">
        <v>0</v>
      </c>
      <c r="F18" s="486">
        <v>0</v>
      </c>
      <c r="G18" s="486">
        <v>243722081.68000001</v>
      </c>
      <c r="H18" s="486">
        <v>-127939.72</v>
      </c>
      <c r="I18" s="452"/>
      <c r="J18" s="824">
        <v>0</v>
      </c>
      <c r="N18" s="807"/>
    </row>
    <row r="19" spans="2:14" s="808" customFormat="1" ht="15" customHeight="1">
      <c r="B19" s="245" t="s">
        <v>176</v>
      </c>
      <c r="C19" s="527" t="s">
        <v>1811</v>
      </c>
      <c r="D19" s="486">
        <v>157880729.97999999</v>
      </c>
      <c r="E19" s="486">
        <v>0</v>
      </c>
      <c r="F19" s="486">
        <v>0</v>
      </c>
      <c r="G19" s="486">
        <v>157880729.97999999</v>
      </c>
      <c r="H19" s="486">
        <v>-44339.03</v>
      </c>
      <c r="I19" s="452"/>
      <c r="J19" s="824">
        <v>0</v>
      </c>
      <c r="N19" s="807"/>
    </row>
    <row r="20" spans="2:14" s="808" customFormat="1" ht="15" customHeight="1">
      <c r="B20" s="245" t="s">
        <v>177</v>
      </c>
      <c r="C20" s="527" t="s">
        <v>2072</v>
      </c>
      <c r="D20" s="486">
        <v>142436987.88</v>
      </c>
      <c r="E20" s="486">
        <v>0</v>
      </c>
      <c r="F20" s="486">
        <v>0</v>
      </c>
      <c r="G20" s="486">
        <v>142436987.88</v>
      </c>
      <c r="H20" s="486">
        <v>-224922.3</v>
      </c>
      <c r="I20" s="452"/>
      <c r="J20" s="824">
        <v>0</v>
      </c>
      <c r="N20" s="807"/>
    </row>
    <row r="21" spans="2:14" s="808" customFormat="1" ht="15" customHeight="1">
      <c r="B21" s="245" t="s">
        <v>178</v>
      </c>
      <c r="C21" s="527" t="s">
        <v>1807</v>
      </c>
      <c r="D21" s="486">
        <v>112697376.03</v>
      </c>
      <c r="E21" s="486">
        <v>0</v>
      </c>
      <c r="F21" s="486">
        <v>0</v>
      </c>
      <c r="G21" s="486">
        <v>112697376.03</v>
      </c>
      <c r="H21" s="486">
        <v>-148789.01999999999</v>
      </c>
      <c r="I21" s="452"/>
      <c r="J21" s="824">
        <v>0</v>
      </c>
      <c r="N21" s="807"/>
    </row>
    <row r="22" spans="2:14" s="808" customFormat="1" ht="15" customHeight="1">
      <c r="B22" s="245" t="s">
        <v>179</v>
      </c>
      <c r="C22" s="527" t="s">
        <v>2061</v>
      </c>
      <c r="D22" s="486">
        <v>107448285.67</v>
      </c>
      <c r="E22" s="486">
        <v>7.23</v>
      </c>
      <c r="F22" s="486">
        <v>7.23</v>
      </c>
      <c r="G22" s="486">
        <v>107448285.67</v>
      </c>
      <c r="H22" s="486">
        <v>-102093.7</v>
      </c>
      <c r="I22" s="452"/>
      <c r="J22" s="824">
        <v>0</v>
      </c>
      <c r="N22" s="807"/>
    </row>
    <row r="23" spans="2:14" s="808" customFormat="1" ht="15" customHeight="1">
      <c r="B23" s="245" t="s">
        <v>181</v>
      </c>
      <c r="C23" s="527" t="s">
        <v>1814</v>
      </c>
      <c r="D23" s="486">
        <v>99493950.480000004</v>
      </c>
      <c r="E23" s="486">
        <v>0</v>
      </c>
      <c r="F23" s="486">
        <v>0</v>
      </c>
      <c r="G23" s="486">
        <v>99493950.480000004</v>
      </c>
      <c r="H23" s="486">
        <v>-1410849.85</v>
      </c>
      <c r="I23" s="452"/>
      <c r="J23" s="824">
        <v>0</v>
      </c>
      <c r="N23" s="807"/>
    </row>
    <row r="24" spans="2:14" s="511" customFormat="1" ht="15" customHeight="1">
      <c r="B24" s="245" t="s">
        <v>182</v>
      </c>
      <c r="C24" s="527" t="s">
        <v>2074</v>
      </c>
      <c r="D24" s="486">
        <v>99375157.400000006</v>
      </c>
      <c r="E24" s="486">
        <v>0</v>
      </c>
      <c r="F24" s="486">
        <v>0</v>
      </c>
      <c r="G24" s="486">
        <v>99375157.400000006</v>
      </c>
      <c r="H24" s="486">
        <v>-16016.21</v>
      </c>
      <c r="I24" s="452"/>
      <c r="J24" s="824">
        <v>0</v>
      </c>
      <c r="N24" s="512"/>
    </row>
    <row r="25" spans="2:14" s="511" customFormat="1" ht="15" customHeight="1">
      <c r="B25" s="245" t="s">
        <v>183</v>
      </c>
      <c r="C25" s="527" t="s">
        <v>2069</v>
      </c>
      <c r="D25" s="486">
        <v>65558380.359999999</v>
      </c>
      <c r="E25" s="486">
        <v>0</v>
      </c>
      <c r="F25" s="486">
        <v>0</v>
      </c>
      <c r="G25" s="486">
        <v>65558380.359999999</v>
      </c>
      <c r="H25" s="486">
        <v>-57693.09</v>
      </c>
      <c r="I25" s="452"/>
      <c r="J25" s="824">
        <v>0</v>
      </c>
      <c r="N25" s="512"/>
    </row>
    <row r="26" spans="2:14" s="511" customFormat="1" ht="15" customHeight="1">
      <c r="B26" s="245" t="s">
        <v>184</v>
      </c>
      <c r="C26" s="527" t="s">
        <v>2071</v>
      </c>
      <c r="D26" s="486">
        <v>59360135.399999999</v>
      </c>
      <c r="E26" s="486">
        <v>0</v>
      </c>
      <c r="F26" s="486">
        <v>0</v>
      </c>
      <c r="G26" s="486">
        <v>59360135.399999999</v>
      </c>
      <c r="H26" s="486">
        <v>-48054.74</v>
      </c>
      <c r="I26" s="452"/>
      <c r="J26" s="824">
        <v>0</v>
      </c>
      <c r="N26" s="512"/>
    </row>
    <row r="27" spans="2:14" s="808" customFormat="1" ht="15" customHeight="1">
      <c r="B27" s="245" t="s">
        <v>185</v>
      </c>
      <c r="C27" s="527" t="s">
        <v>1809</v>
      </c>
      <c r="D27" s="486">
        <v>50156454.079999998</v>
      </c>
      <c r="E27" s="486">
        <v>0</v>
      </c>
      <c r="F27" s="486">
        <v>0</v>
      </c>
      <c r="G27" s="486">
        <v>50156454.079999998</v>
      </c>
      <c r="H27" s="486">
        <v>-44356.76</v>
      </c>
      <c r="I27" s="452"/>
      <c r="J27" s="824">
        <v>0</v>
      </c>
      <c r="N27" s="807"/>
    </row>
    <row r="28" spans="2:14" s="808" customFormat="1" ht="15" customHeight="1">
      <c r="B28" s="245" t="s">
        <v>186</v>
      </c>
      <c r="C28" s="527" t="s">
        <v>2068</v>
      </c>
      <c r="D28" s="486">
        <v>50142784.810000002</v>
      </c>
      <c r="E28" s="486">
        <v>0</v>
      </c>
      <c r="F28" s="486">
        <v>0</v>
      </c>
      <c r="G28" s="486">
        <v>50142784.810000002</v>
      </c>
      <c r="H28" s="486">
        <v>-6815.17</v>
      </c>
      <c r="I28" s="452"/>
      <c r="J28" s="824">
        <v>0</v>
      </c>
      <c r="N28" s="807"/>
    </row>
    <row r="29" spans="2:14" s="511" customFormat="1" ht="15" customHeight="1">
      <c r="B29" s="245" t="s">
        <v>187</v>
      </c>
      <c r="C29" s="527" t="s">
        <v>2057</v>
      </c>
      <c r="D29" s="486">
        <v>38654292.140000001</v>
      </c>
      <c r="E29" s="486">
        <v>0</v>
      </c>
      <c r="F29" s="486">
        <v>0</v>
      </c>
      <c r="G29" s="486">
        <v>38654292.140000001</v>
      </c>
      <c r="H29" s="486">
        <v>-631.16999999999996</v>
      </c>
      <c r="I29" s="452"/>
      <c r="J29" s="824">
        <v>0</v>
      </c>
      <c r="N29" s="512"/>
    </row>
    <row r="30" spans="2:14" s="470" customFormat="1" ht="15" customHeight="1">
      <c r="B30" s="245" t="s">
        <v>916</v>
      </c>
      <c r="C30" s="527" t="s">
        <v>2075</v>
      </c>
      <c r="D30" s="486">
        <v>37383213.710000001</v>
      </c>
      <c r="E30" s="486">
        <v>0</v>
      </c>
      <c r="F30" s="486">
        <v>0</v>
      </c>
      <c r="G30" s="486">
        <v>37383213.710000001</v>
      </c>
      <c r="H30" s="486">
        <v>-80065.279999999999</v>
      </c>
      <c r="I30" s="452"/>
      <c r="J30" s="824">
        <v>0</v>
      </c>
      <c r="N30" s="469"/>
    </row>
    <row r="31" spans="2:14" s="1189" customFormat="1" ht="15" customHeight="1">
      <c r="B31" s="245" t="s">
        <v>917</v>
      </c>
      <c r="C31" s="527" t="s">
        <v>2058</v>
      </c>
      <c r="D31" s="486">
        <v>30077519.600000001</v>
      </c>
      <c r="E31" s="486">
        <v>4040.66</v>
      </c>
      <c r="F31" s="486">
        <v>4040.66</v>
      </c>
      <c r="G31" s="486">
        <v>30077519.600000001</v>
      </c>
      <c r="H31" s="486">
        <v>-89739.17</v>
      </c>
      <c r="I31" s="452"/>
      <c r="J31" s="824">
        <v>0</v>
      </c>
      <c r="N31" s="1190"/>
    </row>
    <row r="32" spans="2:14" s="1189" customFormat="1" ht="15" customHeight="1">
      <c r="B32" s="245" t="s">
        <v>918</v>
      </c>
      <c r="C32" s="527" t="s">
        <v>2076</v>
      </c>
      <c r="D32" s="486">
        <v>30077008.129999999</v>
      </c>
      <c r="E32" s="486">
        <v>0</v>
      </c>
      <c r="F32" s="486">
        <v>0</v>
      </c>
      <c r="G32" s="486">
        <v>30077008.129999999</v>
      </c>
      <c r="H32" s="486">
        <v>-33114.959999999999</v>
      </c>
      <c r="I32" s="452"/>
      <c r="J32" s="824">
        <v>0</v>
      </c>
      <c r="N32" s="1190"/>
    </row>
    <row r="33" spans="2:14" s="511" customFormat="1" ht="15" customHeight="1">
      <c r="B33" s="245" t="s">
        <v>919</v>
      </c>
      <c r="C33" s="527" t="s">
        <v>2077</v>
      </c>
      <c r="D33" s="486">
        <v>27243394.690000001</v>
      </c>
      <c r="E33" s="486">
        <v>0</v>
      </c>
      <c r="F33" s="486">
        <v>0</v>
      </c>
      <c r="G33" s="486">
        <v>27243394.690000001</v>
      </c>
      <c r="H33" s="486">
        <v>-22306.35</v>
      </c>
      <c r="I33" s="452"/>
      <c r="J33" s="824">
        <v>0</v>
      </c>
      <c r="N33" s="512"/>
    </row>
    <row r="34" spans="2:14" s="511" customFormat="1" ht="15" customHeight="1">
      <c r="B34" s="245" t="s">
        <v>920</v>
      </c>
      <c r="C34" s="527" t="s">
        <v>2066</v>
      </c>
      <c r="D34" s="486">
        <v>24999633.73</v>
      </c>
      <c r="E34" s="486">
        <v>0</v>
      </c>
      <c r="F34" s="486">
        <v>0</v>
      </c>
      <c r="G34" s="486">
        <v>24999633.73</v>
      </c>
      <c r="H34" s="486">
        <v>-38240.18</v>
      </c>
      <c r="I34" s="452"/>
      <c r="J34" s="824">
        <v>0</v>
      </c>
      <c r="N34" s="512"/>
    </row>
    <row r="35" spans="2:14" s="470" customFormat="1" ht="15" customHeight="1">
      <c r="B35" s="245" t="s">
        <v>921</v>
      </c>
      <c r="C35" s="527" t="s">
        <v>2078</v>
      </c>
      <c r="D35" s="486">
        <v>23372590.07</v>
      </c>
      <c r="E35" s="486">
        <v>0</v>
      </c>
      <c r="F35" s="486">
        <v>0</v>
      </c>
      <c r="G35" s="486">
        <v>23372590.07</v>
      </c>
      <c r="H35" s="486">
        <v>-45199.99</v>
      </c>
      <c r="I35" s="452"/>
      <c r="J35" s="824">
        <v>0</v>
      </c>
      <c r="N35" s="469"/>
    </row>
    <row r="36" spans="2:14" s="470" customFormat="1" ht="15" customHeight="1">
      <c r="B36" s="245" t="s">
        <v>922</v>
      </c>
      <c r="C36" s="527" t="s">
        <v>2059</v>
      </c>
      <c r="D36" s="486">
        <v>13305806.92</v>
      </c>
      <c r="E36" s="486">
        <v>0</v>
      </c>
      <c r="F36" s="486">
        <v>0</v>
      </c>
      <c r="G36" s="486">
        <v>13305806.92</v>
      </c>
      <c r="H36" s="486">
        <v>-25672.16</v>
      </c>
      <c r="I36" s="452"/>
      <c r="J36" s="824" t="s">
        <v>915</v>
      </c>
      <c r="N36" s="469"/>
    </row>
    <row r="37" spans="2:14" s="470" customFormat="1" ht="15" customHeight="1">
      <c r="B37" s="245" t="s">
        <v>923</v>
      </c>
      <c r="C37" s="527" t="s">
        <v>1815</v>
      </c>
      <c r="D37" s="486">
        <v>12644831.279999999</v>
      </c>
      <c r="E37" s="486">
        <v>0</v>
      </c>
      <c r="F37" s="486">
        <v>0</v>
      </c>
      <c r="G37" s="486">
        <v>12644831.279999999</v>
      </c>
      <c r="H37" s="486">
        <v>-22474.59</v>
      </c>
      <c r="I37" s="452"/>
      <c r="J37" s="824" t="s">
        <v>915</v>
      </c>
      <c r="N37" s="469"/>
    </row>
    <row r="38" spans="2:14" s="511" customFormat="1" ht="15" customHeight="1">
      <c r="B38" s="245" t="s">
        <v>924</v>
      </c>
      <c r="C38" s="527" t="s">
        <v>2054</v>
      </c>
      <c r="D38" s="486">
        <v>4031649.56</v>
      </c>
      <c r="E38" s="486">
        <v>4095.52</v>
      </c>
      <c r="F38" s="486">
        <v>4095.52</v>
      </c>
      <c r="G38" s="486">
        <v>4031649.56</v>
      </c>
      <c r="H38" s="486">
        <v>-1170.1600000000001</v>
      </c>
      <c r="I38" s="452"/>
      <c r="J38" s="824" t="s">
        <v>915</v>
      </c>
      <c r="N38" s="512"/>
    </row>
    <row r="39" spans="2:14" s="470" customFormat="1" ht="15" customHeight="1">
      <c r="B39" s="245" t="s">
        <v>925</v>
      </c>
      <c r="C39" s="527" t="s">
        <v>2055</v>
      </c>
      <c r="D39" s="486">
        <v>2369918.2400000002</v>
      </c>
      <c r="E39" s="486">
        <v>0</v>
      </c>
      <c r="F39" s="486">
        <v>0</v>
      </c>
      <c r="G39" s="486">
        <v>2369918.2400000002</v>
      </c>
      <c r="H39" s="486">
        <v>-114.74</v>
      </c>
      <c r="I39" s="452"/>
      <c r="J39" s="824">
        <v>0</v>
      </c>
      <c r="N39" s="469"/>
    </row>
    <row r="40" spans="2:14" s="808" customFormat="1" ht="15" customHeight="1">
      <c r="B40" s="245" t="s">
        <v>926</v>
      </c>
      <c r="C40" s="527" t="s">
        <v>2056</v>
      </c>
      <c r="D40" s="486">
        <v>1993486.05</v>
      </c>
      <c r="E40" s="486">
        <v>0</v>
      </c>
      <c r="F40" s="486">
        <v>0</v>
      </c>
      <c r="G40" s="486">
        <v>1993486.05</v>
      </c>
      <c r="H40" s="486">
        <v>-457.25</v>
      </c>
      <c r="I40" s="452"/>
      <c r="J40" s="824" t="s">
        <v>915</v>
      </c>
      <c r="N40" s="807"/>
    </row>
    <row r="41" spans="2:14" s="241" customFormat="1" ht="14.25" customHeight="1">
      <c r="B41" s="245" t="s">
        <v>927</v>
      </c>
      <c r="C41" s="527" t="s">
        <v>301</v>
      </c>
      <c r="D41" s="486">
        <v>7428885.1000000006</v>
      </c>
      <c r="E41" s="486">
        <v>84654.31</v>
      </c>
      <c r="F41" s="1263">
        <v>84654.31</v>
      </c>
      <c r="G41" s="444">
        <v>7428885.1000000006</v>
      </c>
      <c r="H41" s="444">
        <v>-1812.75</v>
      </c>
      <c r="I41" s="452"/>
      <c r="J41" s="462">
        <v>0</v>
      </c>
      <c r="N41" s="240"/>
    </row>
    <row r="42" spans="2:14" s="241" customFormat="1" ht="15" customHeight="1">
      <c r="B42" s="247" t="s">
        <v>928</v>
      </c>
      <c r="C42" s="246" t="s">
        <v>302</v>
      </c>
      <c r="D42" s="822">
        <v>2503661409.52</v>
      </c>
      <c r="E42" s="822">
        <v>0</v>
      </c>
      <c r="F42" s="822">
        <v>0</v>
      </c>
      <c r="G42" s="525"/>
      <c r="H42" s="525"/>
      <c r="I42" s="822">
        <v>1036439.72</v>
      </c>
      <c r="J42" s="526"/>
      <c r="N42" s="240"/>
    </row>
    <row r="43" spans="2:14" s="241" customFormat="1" ht="15" customHeight="1">
      <c r="B43" s="245" t="s">
        <v>929</v>
      </c>
      <c r="C43" s="527" t="s">
        <v>1802</v>
      </c>
      <c r="D43" s="486">
        <v>1393025529.8499999</v>
      </c>
      <c r="E43" s="486">
        <v>0</v>
      </c>
      <c r="F43" s="486">
        <v>0</v>
      </c>
      <c r="G43" s="452"/>
      <c r="H43" s="452"/>
      <c r="I43" s="486">
        <v>184641.49</v>
      </c>
      <c r="J43" s="526"/>
      <c r="N43" s="240"/>
    </row>
    <row r="44" spans="2:14" s="241" customFormat="1" ht="15" customHeight="1">
      <c r="B44" s="208" t="s">
        <v>930</v>
      </c>
      <c r="C44" s="527" t="s">
        <v>1801</v>
      </c>
      <c r="D44" s="486">
        <v>1108569092.79</v>
      </c>
      <c r="E44" s="486">
        <v>0</v>
      </c>
      <c r="F44" s="486">
        <v>0</v>
      </c>
      <c r="G44" s="452"/>
      <c r="H44" s="452"/>
      <c r="I44" s="486">
        <v>851798.23</v>
      </c>
      <c r="J44" s="526"/>
      <c r="N44" s="240"/>
    </row>
    <row r="45" spans="2:14" s="470" customFormat="1" ht="15" customHeight="1">
      <c r="B45" s="245" t="s">
        <v>931</v>
      </c>
      <c r="C45" s="527" t="s">
        <v>1804</v>
      </c>
      <c r="D45" s="486">
        <v>825827.94</v>
      </c>
      <c r="E45" s="486">
        <v>0</v>
      </c>
      <c r="F45" s="486">
        <v>0</v>
      </c>
      <c r="G45" s="452"/>
      <c r="H45" s="452"/>
      <c r="I45" s="486">
        <v>0</v>
      </c>
      <c r="J45" s="526"/>
      <c r="N45" s="469"/>
    </row>
    <row r="46" spans="2:14" s="470" customFormat="1" ht="15" customHeight="1">
      <c r="B46" s="208" t="s">
        <v>932</v>
      </c>
      <c r="C46" s="527" t="s">
        <v>1803</v>
      </c>
      <c r="D46" s="486">
        <v>474000</v>
      </c>
      <c r="E46" s="486">
        <v>0</v>
      </c>
      <c r="F46" s="486">
        <v>0</v>
      </c>
      <c r="G46" s="452"/>
      <c r="H46" s="452"/>
      <c r="I46" s="486">
        <v>0</v>
      </c>
      <c r="J46" s="526"/>
      <c r="N46" s="469"/>
    </row>
    <row r="47" spans="2:14" s="470" customFormat="1" ht="15" customHeight="1">
      <c r="B47" s="245" t="s">
        <v>933</v>
      </c>
      <c r="C47" s="527" t="s">
        <v>2059</v>
      </c>
      <c r="D47" s="486">
        <v>190000</v>
      </c>
      <c r="E47" s="486">
        <v>0</v>
      </c>
      <c r="F47" s="486">
        <v>0</v>
      </c>
      <c r="G47" s="452"/>
      <c r="H47" s="452"/>
      <c r="I47" s="486">
        <v>0</v>
      </c>
      <c r="J47" s="526"/>
      <c r="N47" s="469"/>
    </row>
    <row r="48" spans="2:14" s="511" customFormat="1" ht="15" customHeight="1">
      <c r="B48" s="245" t="s">
        <v>934</v>
      </c>
      <c r="C48" s="527" t="s">
        <v>2060</v>
      </c>
      <c r="D48" s="486">
        <v>155467.72</v>
      </c>
      <c r="E48" s="486">
        <v>0</v>
      </c>
      <c r="F48" s="486">
        <v>0</v>
      </c>
      <c r="G48" s="452"/>
      <c r="H48" s="452"/>
      <c r="I48" s="486">
        <v>0</v>
      </c>
      <c r="J48" s="526"/>
      <c r="N48" s="512"/>
    </row>
    <row r="49" spans="2:14" s="511" customFormat="1" ht="15" customHeight="1">
      <c r="B49" s="208" t="s">
        <v>935</v>
      </c>
      <c r="C49" s="527" t="s">
        <v>1809</v>
      </c>
      <c r="D49" s="486">
        <v>149383.71</v>
      </c>
      <c r="E49" s="486">
        <v>0</v>
      </c>
      <c r="F49" s="486">
        <v>0</v>
      </c>
      <c r="G49" s="452"/>
      <c r="H49" s="452"/>
      <c r="I49" s="486">
        <v>0</v>
      </c>
      <c r="J49" s="526"/>
      <c r="N49" s="512"/>
    </row>
    <row r="50" spans="2:14" s="511" customFormat="1" ht="15" customHeight="1">
      <c r="B50" s="245" t="s">
        <v>936</v>
      </c>
      <c r="C50" s="527" t="s">
        <v>1805</v>
      </c>
      <c r="D50" s="486">
        <v>98604.5</v>
      </c>
      <c r="E50" s="486">
        <v>0</v>
      </c>
      <c r="F50" s="486">
        <v>0</v>
      </c>
      <c r="G50" s="452"/>
      <c r="H50" s="452"/>
      <c r="I50" s="486">
        <v>0</v>
      </c>
      <c r="J50" s="526"/>
      <c r="N50" s="512"/>
    </row>
    <row r="51" spans="2:14" s="470" customFormat="1" ht="15" customHeight="1">
      <c r="B51" s="208" t="s">
        <v>937</v>
      </c>
      <c r="C51" s="527" t="s">
        <v>2057</v>
      </c>
      <c r="D51" s="486">
        <v>95499.12</v>
      </c>
      <c r="E51" s="486">
        <v>0</v>
      </c>
      <c r="F51" s="486">
        <v>0</v>
      </c>
      <c r="G51" s="452"/>
      <c r="H51" s="452"/>
      <c r="I51" s="486">
        <v>0</v>
      </c>
      <c r="J51" s="526"/>
      <c r="N51" s="469"/>
    </row>
    <row r="52" spans="2:14" s="511" customFormat="1" ht="15" customHeight="1">
      <c r="B52" s="825" t="s">
        <v>1396</v>
      </c>
      <c r="C52" s="528" t="s">
        <v>1812</v>
      </c>
      <c r="D52" s="826">
        <v>78003.89</v>
      </c>
      <c r="E52" s="826">
        <v>0</v>
      </c>
      <c r="F52" s="826">
        <v>0</v>
      </c>
      <c r="G52" s="827"/>
      <c r="H52" s="827"/>
      <c r="I52" s="826">
        <v>0</v>
      </c>
      <c r="J52" s="828"/>
      <c r="N52" s="512"/>
    </row>
    <row r="53" spans="2:14" s="241" customFormat="1" ht="15" customHeight="1" thickBot="1">
      <c r="B53" s="36">
        <v>460</v>
      </c>
      <c r="C53" s="37" t="s">
        <v>25</v>
      </c>
      <c r="D53" s="439">
        <v>53470051134.709999</v>
      </c>
      <c r="E53" s="439">
        <v>179020112.63</v>
      </c>
      <c r="F53" s="439">
        <v>179020112.63</v>
      </c>
      <c r="G53" s="439">
        <v>50932774501.730003</v>
      </c>
      <c r="H53" s="439">
        <v>-62805393.840000004</v>
      </c>
      <c r="I53" s="439">
        <v>1036439.72</v>
      </c>
      <c r="J53" s="440">
        <v>0</v>
      </c>
      <c r="N53" s="240"/>
    </row>
    <row r="54" spans="2:14" s="239" customFormat="1" ht="12.75">
      <c r="B54" s="475"/>
      <c r="C54" s="475"/>
      <c r="D54" s="475"/>
      <c r="E54" s="475"/>
      <c r="F54" s="475"/>
      <c r="G54" s="475"/>
      <c r="H54" s="475"/>
      <c r="I54" s="475"/>
      <c r="J54" s="475"/>
      <c r="K54" s="438"/>
      <c r="L54" s="438"/>
      <c r="M54" s="438"/>
      <c r="N54" s="438"/>
    </row>
    <row r="55" spans="2:14" s="239" customFormat="1" ht="12.75">
      <c r="B55" s="438"/>
      <c r="C55" s="438"/>
      <c r="D55" s="530"/>
      <c r="E55" s="438"/>
      <c r="F55" s="438"/>
      <c r="G55" s="438"/>
      <c r="H55" s="438"/>
      <c r="I55" s="438"/>
      <c r="J55" s="438"/>
      <c r="K55" s="438"/>
      <c r="L55" s="438"/>
      <c r="M55" s="438"/>
      <c r="N55" s="438"/>
    </row>
    <row r="56" spans="2:14">
      <c r="B56" s="471"/>
      <c r="C56" s="471"/>
      <c r="D56" s="471"/>
      <c r="E56" s="471"/>
      <c r="F56" s="471"/>
      <c r="G56" s="471"/>
      <c r="H56" s="471"/>
      <c r="I56" s="471"/>
      <c r="J56" s="471"/>
      <c r="K56" s="472"/>
      <c r="L56" s="472"/>
      <c r="M56" s="472"/>
      <c r="N56" s="472"/>
    </row>
    <row r="57" spans="2:14">
      <c r="B57" s="248"/>
      <c r="C57" s="248"/>
      <c r="D57" s="248"/>
      <c r="E57" s="248"/>
      <c r="F57" s="248"/>
      <c r="G57" s="248"/>
      <c r="H57" s="248"/>
      <c r="I57" s="248"/>
      <c r="J57" s="248"/>
      <c r="K57" s="248"/>
      <c r="L57" s="248"/>
      <c r="M57" s="248"/>
      <c r="N57" s="248"/>
    </row>
    <row r="58" spans="2:14">
      <c r="B58" s="248"/>
      <c r="C58" s="248"/>
      <c r="D58" s="248"/>
      <c r="E58" s="248"/>
      <c r="F58" s="248"/>
      <c r="G58" s="248"/>
      <c r="H58" s="248"/>
      <c r="I58" s="248"/>
      <c r="J58" s="248"/>
      <c r="K58" s="248"/>
      <c r="L58" s="248"/>
      <c r="M58" s="248"/>
      <c r="N58" s="248"/>
    </row>
    <row r="59" spans="2:14">
      <c r="B59" s="248"/>
      <c r="C59" s="248"/>
      <c r="D59" s="248"/>
      <c r="E59" s="248"/>
      <c r="F59" s="248"/>
      <c r="G59" s="248"/>
      <c r="H59" s="248"/>
      <c r="I59" s="248"/>
      <c r="J59" s="248"/>
      <c r="K59" s="248"/>
      <c r="L59" s="248"/>
      <c r="M59" s="248"/>
      <c r="N59" s="248"/>
    </row>
    <row r="60" spans="2:14">
      <c r="B60" s="248"/>
      <c r="C60" s="248"/>
      <c r="D60" s="248"/>
      <c r="E60" s="248"/>
      <c r="F60" s="248"/>
      <c r="G60" s="248"/>
      <c r="H60" s="248"/>
      <c r="I60" s="248"/>
      <c r="J60" s="248"/>
      <c r="K60" s="248"/>
      <c r="L60" s="248"/>
      <c r="M60" s="248"/>
      <c r="N60" s="248"/>
    </row>
    <row r="61" spans="2:14" ht="24" customHeight="1">
      <c r="B61" s="248"/>
      <c r="C61" s="248"/>
      <c r="D61" s="248"/>
      <c r="E61" s="248"/>
      <c r="F61" s="248"/>
      <c r="G61" s="248"/>
      <c r="H61" s="248"/>
      <c r="I61" s="248"/>
      <c r="J61" s="248"/>
      <c r="K61" s="248"/>
      <c r="L61" s="248"/>
      <c r="M61" s="248"/>
      <c r="N61" s="248"/>
    </row>
    <row r="62" spans="2:14" ht="24" customHeight="1">
      <c r="B62" s="248"/>
      <c r="C62" s="248"/>
      <c r="D62" s="248"/>
      <c r="E62" s="248"/>
      <c r="F62" s="248"/>
      <c r="G62" s="248"/>
      <c r="H62" s="248"/>
      <c r="I62" s="248"/>
      <c r="J62" s="248"/>
      <c r="K62" s="248"/>
      <c r="L62" s="248"/>
      <c r="M62" s="248"/>
      <c r="N62" s="248"/>
    </row>
    <row r="63" spans="2:14">
      <c r="B63" s="471"/>
      <c r="C63" s="471"/>
      <c r="D63" s="471"/>
      <c r="E63" s="471"/>
      <c r="F63" s="471"/>
      <c r="G63" s="471"/>
      <c r="H63" s="471"/>
      <c r="I63" s="471"/>
      <c r="J63" s="471"/>
      <c r="K63" s="472"/>
      <c r="L63" s="472"/>
      <c r="M63" s="472"/>
      <c r="N63" s="472"/>
    </row>
    <row r="64" spans="2:14">
      <c r="B64" s="248"/>
      <c r="C64" s="248"/>
      <c r="D64" s="248"/>
      <c r="E64" s="248"/>
      <c r="F64" s="248"/>
      <c r="G64" s="248"/>
      <c r="H64" s="248"/>
      <c r="I64" s="248"/>
      <c r="J64" s="248"/>
      <c r="K64" s="248"/>
      <c r="L64" s="248"/>
      <c r="M64" s="248"/>
      <c r="N64" s="248"/>
    </row>
    <row r="65" spans="2:14" ht="24" customHeight="1">
      <c r="B65" s="473"/>
      <c r="C65" s="473"/>
      <c r="D65" s="473"/>
      <c r="E65" s="473"/>
      <c r="F65" s="473"/>
      <c r="G65" s="473"/>
      <c r="H65" s="473"/>
      <c r="I65" s="473"/>
      <c r="J65" s="473"/>
      <c r="K65" s="473"/>
      <c r="L65" s="473"/>
      <c r="M65" s="473"/>
      <c r="N65" s="473"/>
    </row>
    <row r="66" spans="2:14" ht="24" customHeight="1">
      <c r="B66" s="473"/>
      <c r="C66" s="473"/>
      <c r="D66" s="473"/>
      <c r="E66" s="473"/>
      <c r="F66" s="473"/>
      <c r="G66" s="473"/>
      <c r="H66" s="473"/>
      <c r="I66" s="473"/>
      <c r="J66" s="473"/>
      <c r="K66" s="473"/>
      <c r="L66" s="473"/>
      <c r="M66" s="473"/>
      <c r="N66" s="473"/>
    </row>
    <row r="67" spans="2:14">
      <c r="B67" s="474"/>
      <c r="C67" s="474"/>
      <c r="D67" s="474"/>
      <c r="E67" s="474"/>
      <c r="F67" s="474"/>
      <c r="G67" s="474"/>
      <c r="H67" s="474"/>
      <c r="I67" s="474"/>
      <c r="J67" s="474"/>
      <c r="K67" s="474"/>
      <c r="L67" s="474"/>
      <c r="M67" s="474"/>
      <c r="N67" s="474"/>
    </row>
    <row r="68" spans="2:14">
      <c r="B68" s="474"/>
      <c r="C68" s="474"/>
      <c r="D68" s="474"/>
      <c r="E68" s="474"/>
      <c r="F68" s="474"/>
      <c r="G68" s="474"/>
      <c r="H68" s="474"/>
      <c r="I68" s="474"/>
      <c r="J68" s="474"/>
      <c r="K68" s="474"/>
      <c r="L68" s="474"/>
      <c r="M68" s="474"/>
      <c r="N68" s="474"/>
    </row>
    <row r="69" spans="2:14">
      <c r="B69" s="474"/>
      <c r="C69" s="474"/>
      <c r="D69" s="474"/>
      <c r="E69" s="474"/>
      <c r="F69" s="474"/>
      <c r="G69" s="474"/>
      <c r="H69" s="474"/>
      <c r="I69" s="474"/>
      <c r="J69" s="474"/>
      <c r="K69" s="474"/>
      <c r="L69" s="474"/>
      <c r="M69" s="474"/>
      <c r="N69" s="474"/>
    </row>
    <row r="70" spans="2:14">
      <c r="B70" s="474"/>
      <c r="C70" s="474"/>
      <c r="D70" s="474"/>
      <c r="E70" s="474"/>
      <c r="F70" s="474"/>
      <c r="G70" s="474"/>
      <c r="H70" s="474"/>
      <c r="I70" s="474"/>
      <c r="J70" s="474"/>
      <c r="K70" s="474"/>
      <c r="L70" s="474"/>
      <c r="M70" s="474"/>
      <c r="N70" s="474"/>
    </row>
    <row r="71" spans="2:14">
      <c r="B71" s="474"/>
      <c r="C71" s="474"/>
      <c r="D71" s="474"/>
      <c r="E71" s="474"/>
      <c r="F71" s="474"/>
      <c r="G71" s="474"/>
      <c r="H71" s="474"/>
      <c r="I71" s="474"/>
      <c r="J71" s="474"/>
      <c r="K71" s="474"/>
      <c r="L71" s="474"/>
      <c r="M71" s="474"/>
      <c r="N71" s="474"/>
    </row>
    <row r="72" spans="2:14">
      <c r="B72" s="474"/>
      <c r="C72" s="474"/>
      <c r="D72" s="474"/>
      <c r="E72" s="474"/>
      <c r="F72" s="474"/>
      <c r="G72" s="474"/>
      <c r="H72" s="474"/>
      <c r="I72" s="474"/>
      <c r="J72" s="474"/>
      <c r="K72" s="474"/>
      <c r="L72" s="474"/>
      <c r="M72" s="474"/>
      <c r="N72" s="474"/>
    </row>
    <row r="73" spans="2:14">
      <c r="B73" s="474"/>
      <c r="C73" s="474"/>
      <c r="D73" s="474"/>
      <c r="E73" s="474"/>
      <c r="F73" s="474"/>
      <c r="G73" s="474"/>
      <c r="H73" s="474"/>
      <c r="I73" s="474"/>
      <c r="J73" s="474"/>
      <c r="K73" s="474"/>
      <c r="L73" s="474"/>
      <c r="M73" s="474"/>
      <c r="N73" s="474"/>
    </row>
    <row r="74" spans="2:14">
      <c r="B74" s="474"/>
      <c r="C74" s="474"/>
      <c r="D74" s="474"/>
      <c r="E74" s="474"/>
      <c r="F74" s="474"/>
      <c r="G74" s="474"/>
      <c r="H74" s="474"/>
      <c r="I74" s="474"/>
      <c r="J74" s="474"/>
      <c r="K74" s="474"/>
      <c r="L74" s="474"/>
      <c r="M74" s="474"/>
      <c r="N74" s="474"/>
    </row>
    <row r="75" spans="2:14">
      <c r="B75" s="474"/>
      <c r="C75" s="474"/>
      <c r="D75" s="474"/>
      <c r="E75" s="474"/>
      <c r="F75" s="474"/>
      <c r="G75" s="474"/>
      <c r="H75" s="474"/>
      <c r="I75" s="474"/>
      <c r="J75" s="474"/>
      <c r="K75" s="474"/>
      <c r="L75" s="474"/>
      <c r="M75" s="474"/>
      <c r="N75" s="474"/>
    </row>
    <row r="76" spans="2:14">
      <c r="B76" s="474"/>
      <c r="C76" s="474"/>
      <c r="D76" s="474"/>
      <c r="E76" s="474"/>
      <c r="F76" s="474"/>
      <c r="G76" s="474"/>
      <c r="H76" s="474"/>
      <c r="I76" s="474"/>
      <c r="J76" s="474"/>
      <c r="K76" s="474"/>
      <c r="L76" s="474"/>
      <c r="M76" s="474"/>
      <c r="N76" s="474"/>
    </row>
    <row r="77" spans="2:14">
      <c r="B77" s="474"/>
      <c r="C77" s="474"/>
      <c r="D77" s="474"/>
      <c r="E77" s="474"/>
      <c r="F77" s="474"/>
      <c r="G77" s="474"/>
      <c r="H77" s="474"/>
      <c r="I77" s="474"/>
      <c r="J77" s="474"/>
      <c r="K77" s="474"/>
      <c r="L77" s="474"/>
      <c r="M77" s="474"/>
      <c r="N77" s="474"/>
    </row>
    <row r="78" spans="2:14">
      <c r="B78" s="474"/>
      <c r="C78" s="474"/>
      <c r="D78" s="474"/>
      <c r="E78" s="474"/>
      <c r="F78" s="474"/>
      <c r="G78" s="474"/>
      <c r="H78" s="474"/>
      <c r="I78" s="474"/>
      <c r="J78" s="474"/>
      <c r="K78" s="474"/>
      <c r="L78" s="474"/>
      <c r="M78" s="474"/>
      <c r="N78" s="474"/>
    </row>
    <row r="79" spans="2:14">
      <c r="B79" s="474"/>
      <c r="C79" s="474"/>
      <c r="D79" s="474"/>
      <c r="E79" s="474"/>
      <c r="F79" s="474"/>
      <c r="G79" s="474"/>
      <c r="H79" s="474"/>
      <c r="I79" s="474"/>
      <c r="J79" s="474"/>
      <c r="K79" s="474"/>
      <c r="L79" s="474"/>
      <c r="M79" s="474"/>
      <c r="N79" s="474"/>
    </row>
    <row r="80" spans="2:14">
      <c r="B80" s="474"/>
      <c r="C80" s="474"/>
      <c r="D80" s="474"/>
      <c r="E80" s="474"/>
      <c r="F80" s="474"/>
      <c r="G80" s="474"/>
      <c r="H80" s="474"/>
      <c r="I80" s="474"/>
      <c r="J80" s="474"/>
      <c r="K80" s="474"/>
      <c r="L80" s="474"/>
      <c r="M80" s="474"/>
      <c r="N80" s="474"/>
    </row>
    <row r="81" spans="2:14">
      <c r="B81" s="474"/>
      <c r="C81" s="474"/>
      <c r="D81" s="474"/>
      <c r="E81" s="474"/>
      <c r="F81" s="474"/>
      <c r="G81" s="474"/>
      <c r="H81" s="474"/>
      <c r="I81" s="474"/>
      <c r="J81" s="474"/>
      <c r="K81" s="474"/>
      <c r="L81" s="474"/>
      <c r="M81" s="474"/>
      <c r="N81" s="474"/>
    </row>
    <row r="82" spans="2:14">
      <c r="B82" s="474"/>
      <c r="C82" s="474"/>
      <c r="D82" s="474"/>
      <c r="E82" s="474"/>
      <c r="F82" s="474"/>
      <c r="G82" s="474"/>
      <c r="H82" s="474"/>
      <c r="I82" s="474"/>
      <c r="J82" s="474"/>
      <c r="K82" s="474"/>
      <c r="L82" s="474"/>
      <c r="M82" s="474"/>
      <c r="N82" s="474"/>
    </row>
    <row r="83" spans="2:14">
      <c r="B83" s="474"/>
      <c r="C83" s="474"/>
      <c r="D83" s="474"/>
      <c r="E83" s="474"/>
      <c r="F83" s="474"/>
      <c r="G83" s="474"/>
      <c r="H83" s="474"/>
      <c r="I83" s="474"/>
      <c r="J83" s="474"/>
      <c r="K83" s="474"/>
      <c r="L83" s="474"/>
      <c r="M83" s="474"/>
      <c r="N83" s="474"/>
    </row>
    <row r="84" spans="2:14">
      <c r="B84" s="474"/>
      <c r="C84" s="474"/>
      <c r="D84" s="474"/>
      <c r="E84" s="474"/>
      <c r="F84" s="474"/>
      <c r="G84" s="474"/>
      <c r="H84" s="474"/>
      <c r="I84" s="474"/>
      <c r="J84" s="474"/>
      <c r="K84" s="474"/>
      <c r="L84" s="474"/>
      <c r="M84" s="474"/>
      <c r="N84" s="474"/>
    </row>
  </sheetData>
  <mergeCells count="6">
    <mergeCell ref="G6:G7"/>
    <mergeCell ref="J5:J7"/>
    <mergeCell ref="D5:G5"/>
    <mergeCell ref="H5:H7"/>
    <mergeCell ref="I5:I7"/>
    <mergeCell ref="E6:F6"/>
  </mergeCells>
  <pageMargins left="0.7" right="0.7" top="0.75" bottom="0.75" header="0.3" footer="0.3"/>
  <pageSetup orientation="portrait" horizontalDpi="1200" verticalDpi="1200" r:id="rId1"/>
  <ignoredErrors>
    <ignoredError sqref="B8:B53 J8:J16 J36:J41" numberStoredAsText="1"/>
  </ignoredError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39"/>
  <dimension ref="B1:K75"/>
  <sheetViews>
    <sheetView showGridLines="0" zoomScaleNormal="100" workbookViewId="0">
      <selection activeCell="C43" sqref="C43"/>
    </sheetView>
  </sheetViews>
  <sheetFormatPr defaultColWidth="9.140625" defaultRowHeight="14.25"/>
  <cols>
    <col min="1" max="1" width="5.7109375" style="236" customWidth="1"/>
    <col min="2" max="2" width="10.7109375" style="236" customWidth="1"/>
    <col min="3" max="3" width="60.7109375" style="236" customWidth="1"/>
    <col min="4" max="9" width="25.7109375" style="236" customWidth="1"/>
    <col min="10" max="16384" width="9.140625" style="236"/>
  </cols>
  <sheetData>
    <row r="1" spans="2:11" ht="15" customHeight="1"/>
    <row r="2" spans="2:11" ht="20.100000000000001" customHeight="1">
      <c r="B2" s="32" t="s">
        <v>342</v>
      </c>
      <c r="C2" s="32"/>
      <c r="D2" s="32"/>
      <c r="E2" s="32"/>
      <c r="F2" s="32"/>
      <c r="G2" s="32"/>
      <c r="H2" s="32"/>
      <c r="I2" s="32"/>
      <c r="J2" s="32"/>
      <c r="K2" s="32"/>
    </row>
    <row r="3" spans="2:11" s="239" customFormat="1" ht="15" customHeight="1" thickBot="1">
      <c r="B3" s="1640"/>
      <c r="C3" s="1640"/>
      <c r="D3" s="1640"/>
      <c r="E3" s="1640"/>
      <c r="F3" s="1640"/>
      <c r="G3" s="1639"/>
      <c r="H3" s="1639"/>
      <c r="I3" s="1639"/>
      <c r="J3" s="1639"/>
      <c r="K3" s="1639"/>
    </row>
    <row r="4" spans="2:11" s="239" customFormat="1" ht="15" customHeight="1">
      <c r="B4" s="1129"/>
      <c r="C4" s="1130"/>
      <c r="D4" s="1057" t="s">
        <v>1507</v>
      </c>
      <c r="E4" s="1057" t="s">
        <v>1508</v>
      </c>
      <c r="F4" s="1057" t="s">
        <v>1509</v>
      </c>
      <c r="G4" s="1057" t="s">
        <v>1510</v>
      </c>
      <c r="H4" s="1057" t="s">
        <v>1511</v>
      </c>
      <c r="I4" s="1066" t="s">
        <v>1527</v>
      </c>
      <c r="J4" s="1079"/>
      <c r="K4" s="1079"/>
    </row>
    <row r="5" spans="2:11" s="239" customFormat="1" ht="39.950000000000003" customHeight="1">
      <c r="B5" s="1080"/>
      <c r="C5" s="1060"/>
      <c r="D5" s="1610" t="s">
        <v>188</v>
      </c>
      <c r="E5" s="1610"/>
      <c r="F5" s="1610"/>
      <c r="G5" s="1610"/>
      <c r="H5" s="1587" t="s">
        <v>294</v>
      </c>
      <c r="I5" s="1609" t="s">
        <v>296</v>
      </c>
      <c r="J5" s="1641"/>
      <c r="K5" s="1642"/>
    </row>
    <row r="6" spans="2:11" s="239" customFormat="1" ht="20.100000000000001" customHeight="1">
      <c r="B6" s="1080"/>
      <c r="C6" s="1060"/>
      <c r="D6" s="1060"/>
      <c r="E6" s="1610" t="s">
        <v>297</v>
      </c>
      <c r="F6" s="1610"/>
      <c r="G6" s="1587" t="s">
        <v>303</v>
      </c>
      <c r="H6" s="1587"/>
      <c r="I6" s="1609"/>
      <c r="J6" s="1641"/>
      <c r="K6" s="1642"/>
    </row>
    <row r="7" spans="2:11" s="239" customFormat="1" ht="20.100000000000001" customHeight="1">
      <c r="B7" s="1080"/>
      <c r="C7" s="1060"/>
      <c r="D7" s="1060"/>
      <c r="E7" s="1060"/>
      <c r="F7" s="1060" t="s">
        <v>299</v>
      </c>
      <c r="G7" s="1587"/>
      <c r="H7" s="1587"/>
      <c r="I7" s="1609"/>
      <c r="J7" s="1641"/>
      <c r="K7" s="1642"/>
    </row>
    <row r="8" spans="2:11" s="239" customFormat="1" ht="15" customHeight="1">
      <c r="B8" s="284" t="s">
        <v>89</v>
      </c>
      <c r="C8" s="223" t="s">
        <v>304</v>
      </c>
      <c r="D8" s="460">
        <v>23893.42</v>
      </c>
      <c r="E8" s="460">
        <v>60.83</v>
      </c>
      <c r="F8" s="460">
        <v>60.83</v>
      </c>
      <c r="G8" s="460">
        <v>23893.42</v>
      </c>
      <c r="H8" s="460">
        <v>-61.95</v>
      </c>
      <c r="I8" s="403"/>
      <c r="J8" s="1638"/>
      <c r="K8" s="1639"/>
    </row>
    <row r="9" spans="2:11" s="239" customFormat="1" ht="15" customHeight="1">
      <c r="B9" s="245" t="s">
        <v>173</v>
      </c>
      <c r="C9" s="242" t="s">
        <v>305</v>
      </c>
      <c r="D9" s="459">
        <v>0</v>
      </c>
      <c r="E9" s="459">
        <v>0</v>
      </c>
      <c r="F9" s="459">
        <v>0</v>
      </c>
      <c r="G9" s="459">
        <v>0</v>
      </c>
      <c r="H9" s="450">
        <v>0</v>
      </c>
      <c r="I9" s="404"/>
      <c r="J9" s="1638"/>
      <c r="K9" s="1639"/>
    </row>
    <row r="10" spans="2:11" s="239" customFormat="1" ht="15" customHeight="1">
      <c r="B10" s="245" t="s">
        <v>90</v>
      </c>
      <c r="C10" s="242" t="s">
        <v>306</v>
      </c>
      <c r="D10" s="459">
        <v>183250006.90000001</v>
      </c>
      <c r="E10" s="459">
        <v>6208.35</v>
      </c>
      <c r="F10" s="459">
        <v>6208.35</v>
      </c>
      <c r="G10" s="459">
        <v>183250006.90000001</v>
      </c>
      <c r="H10" s="450">
        <v>-301532.02</v>
      </c>
      <c r="I10" s="404"/>
      <c r="J10" s="1638"/>
      <c r="K10" s="1639"/>
    </row>
    <row r="11" spans="2:11" s="239" customFormat="1" ht="15" customHeight="1">
      <c r="B11" s="245" t="s">
        <v>91</v>
      </c>
      <c r="C11" s="242" t="s">
        <v>307</v>
      </c>
      <c r="D11" s="459">
        <v>81845.77</v>
      </c>
      <c r="E11" s="459">
        <v>0</v>
      </c>
      <c r="F11" s="459">
        <v>0</v>
      </c>
      <c r="G11" s="459">
        <v>81845.77</v>
      </c>
      <c r="H11" s="450">
        <v>-3.29</v>
      </c>
      <c r="I11" s="404"/>
      <c r="J11" s="1638"/>
      <c r="K11" s="1639"/>
    </row>
    <row r="12" spans="2:11" s="239" customFormat="1" ht="15" customHeight="1">
      <c r="B12" s="245" t="s">
        <v>92</v>
      </c>
      <c r="C12" s="242" t="s">
        <v>308</v>
      </c>
      <c r="D12" s="459">
        <v>58966219.210000001</v>
      </c>
      <c r="E12" s="817">
        <v>0</v>
      </c>
      <c r="F12" s="817">
        <v>0</v>
      </c>
      <c r="G12" s="459">
        <v>58966219.210000001</v>
      </c>
      <c r="H12" s="450">
        <v>-41928.99</v>
      </c>
      <c r="I12" s="404"/>
      <c r="J12" s="1638"/>
      <c r="K12" s="1639"/>
    </row>
    <row r="13" spans="2:11" s="239" customFormat="1" ht="15" customHeight="1">
      <c r="B13" s="245" t="s">
        <v>93</v>
      </c>
      <c r="C13" s="242" t="s">
        <v>309</v>
      </c>
      <c r="D13" s="459">
        <v>22359980.280000001</v>
      </c>
      <c r="E13" s="459">
        <v>74031.98</v>
      </c>
      <c r="F13" s="459">
        <v>74031.98</v>
      </c>
      <c r="G13" s="459">
        <v>22359980.280000001</v>
      </c>
      <c r="H13" s="450">
        <v>-66531.14</v>
      </c>
      <c r="I13" s="404"/>
      <c r="J13" s="1638"/>
      <c r="K13" s="1639"/>
    </row>
    <row r="14" spans="2:11" s="239" customFormat="1" ht="15" customHeight="1">
      <c r="B14" s="245" t="s">
        <v>96</v>
      </c>
      <c r="C14" s="242" t="s">
        <v>310</v>
      </c>
      <c r="D14" s="459">
        <v>107918260.62</v>
      </c>
      <c r="E14" s="459">
        <v>70620.58</v>
      </c>
      <c r="F14" s="459">
        <v>70620.58</v>
      </c>
      <c r="G14" s="459">
        <v>107918260.62</v>
      </c>
      <c r="H14" s="450">
        <v>-233390.09</v>
      </c>
      <c r="I14" s="404"/>
      <c r="J14" s="1638"/>
      <c r="K14" s="1639"/>
    </row>
    <row r="15" spans="2:11" s="239" customFormat="1" ht="15" customHeight="1">
      <c r="B15" s="245" t="s">
        <v>94</v>
      </c>
      <c r="C15" s="242" t="s">
        <v>311</v>
      </c>
      <c r="D15" s="459">
        <v>514970.87</v>
      </c>
      <c r="E15" s="459">
        <v>315.5</v>
      </c>
      <c r="F15" s="459">
        <v>315.5</v>
      </c>
      <c r="G15" s="459">
        <v>514970.87</v>
      </c>
      <c r="H15" s="450">
        <v>-438.1</v>
      </c>
      <c r="I15" s="404"/>
      <c r="J15" s="1638"/>
      <c r="K15" s="1639"/>
    </row>
    <row r="16" spans="2:11" s="239" customFormat="1" ht="15" customHeight="1">
      <c r="B16" s="208" t="s">
        <v>95</v>
      </c>
      <c r="C16" s="242" t="s">
        <v>312</v>
      </c>
      <c r="D16" s="459">
        <v>1273088.3500000001</v>
      </c>
      <c r="E16" s="459">
        <v>4408.37</v>
      </c>
      <c r="F16" s="459">
        <v>4408.37</v>
      </c>
      <c r="G16" s="459">
        <v>1273088.3500000001</v>
      </c>
      <c r="H16" s="450">
        <v>-5800.25</v>
      </c>
      <c r="I16" s="404"/>
      <c r="J16" s="1638"/>
      <c r="K16" s="1639"/>
    </row>
    <row r="17" spans="2:11" s="239" customFormat="1" ht="15" customHeight="1">
      <c r="B17" s="245" t="s">
        <v>174</v>
      </c>
      <c r="C17" s="225" t="s">
        <v>313</v>
      </c>
      <c r="D17" s="459">
        <v>4956809.82</v>
      </c>
      <c r="E17" s="459">
        <v>89384.19</v>
      </c>
      <c r="F17" s="459">
        <v>89384.19</v>
      </c>
      <c r="G17" s="459">
        <v>4956809.82</v>
      </c>
      <c r="H17" s="450">
        <v>-1775.11</v>
      </c>
      <c r="I17" s="404"/>
      <c r="J17" s="1632"/>
      <c r="K17" s="1633"/>
    </row>
    <row r="18" spans="2:11" s="239" customFormat="1" ht="15" customHeight="1">
      <c r="B18" s="245" t="s">
        <v>175</v>
      </c>
      <c r="C18" s="258" t="s">
        <v>315</v>
      </c>
      <c r="D18" s="459">
        <v>0</v>
      </c>
      <c r="E18" s="459">
        <v>0</v>
      </c>
      <c r="F18" s="459">
        <v>0</v>
      </c>
      <c r="G18" s="459">
        <v>0</v>
      </c>
      <c r="H18" s="450">
        <v>0</v>
      </c>
      <c r="I18" s="404"/>
      <c r="J18" s="1632"/>
      <c r="K18" s="1633"/>
    </row>
    <row r="19" spans="2:11" s="239" customFormat="1" ht="15" customHeight="1">
      <c r="B19" s="245" t="s">
        <v>176</v>
      </c>
      <c r="C19" s="258" t="s">
        <v>314</v>
      </c>
      <c r="D19" s="459">
        <v>28000031.940000001</v>
      </c>
      <c r="E19" s="459">
        <v>222513.21</v>
      </c>
      <c r="F19" s="459">
        <v>222513.21</v>
      </c>
      <c r="G19" s="459">
        <v>28000031.940000001</v>
      </c>
      <c r="H19" s="450">
        <v>-266452.84999999998</v>
      </c>
      <c r="I19" s="404"/>
      <c r="J19" s="218"/>
      <c r="K19" s="215"/>
    </row>
    <row r="20" spans="2:11" s="239" customFormat="1" ht="15" customHeight="1">
      <c r="B20" s="245" t="s">
        <v>177</v>
      </c>
      <c r="C20" s="225" t="s">
        <v>316</v>
      </c>
      <c r="D20" s="459">
        <v>24550652.460000001</v>
      </c>
      <c r="E20" s="459">
        <v>253065.19</v>
      </c>
      <c r="F20" s="459">
        <v>253065.19</v>
      </c>
      <c r="G20" s="459">
        <v>24550652.460000001</v>
      </c>
      <c r="H20" s="450">
        <v>-123334.22</v>
      </c>
      <c r="I20" s="404"/>
      <c r="J20" s="1632"/>
      <c r="K20" s="1633"/>
    </row>
    <row r="21" spans="2:11" s="239" customFormat="1" ht="15" customHeight="1">
      <c r="B21" s="245" t="s">
        <v>178</v>
      </c>
      <c r="C21" s="225" t="s">
        <v>317</v>
      </c>
      <c r="D21" s="459">
        <v>2714574.96</v>
      </c>
      <c r="E21" s="459">
        <v>2899.05</v>
      </c>
      <c r="F21" s="459">
        <v>2899.05</v>
      </c>
      <c r="G21" s="459">
        <v>2714574.96</v>
      </c>
      <c r="H21" s="450">
        <v>-7139.98</v>
      </c>
      <c r="I21" s="404"/>
      <c r="J21" s="1632"/>
      <c r="K21" s="1633"/>
    </row>
    <row r="22" spans="2:11" s="239" customFormat="1" ht="15" customHeight="1">
      <c r="B22" s="208" t="s">
        <v>179</v>
      </c>
      <c r="C22" s="225" t="s">
        <v>318</v>
      </c>
      <c r="D22" s="459">
        <v>0</v>
      </c>
      <c r="E22" s="459">
        <v>0</v>
      </c>
      <c r="F22" s="459">
        <v>0</v>
      </c>
      <c r="G22" s="459">
        <v>0</v>
      </c>
      <c r="H22" s="450">
        <v>0</v>
      </c>
      <c r="I22" s="404"/>
      <c r="J22" s="1632"/>
      <c r="K22" s="1633"/>
    </row>
    <row r="23" spans="2:11" s="239" customFormat="1" ht="15" customHeight="1">
      <c r="B23" s="259" t="s">
        <v>181</v>
      </c>
      <c r="C23" s="223" t="s">
        <v>319</v>
      </c>
      <c r="D23" s="460">
        <v>332688.75</v>
      </c>
      <c r="E23" s="460">
        <v>31.25</v>
      </c>
      <c r="F23" s="460">
        <v>31.25</v>
      </c>
      <c r="G23" s="460">
        <v>332688.75</v>
      </c>
      <c r="H23" s="450">
        <v>-233.57</v>
      </c>
      <c r="I23" s="403"/>
      <c r="J23" s="1632"/>
      <c r="K23" s="1633"/>
    </row>
    <row r="24" spans="2:11" s="239" customFormat="1" ht="15" customHeight="1">
      <c r="B24" s="245" t="s">
        <v>182</v>
      </c>
      <c r="C24" s="225" t="s">
        <v>320</v>
      </c>
      <c r="D24" s="459">
        <v>4669058.04</v>
      </c>
      <c r="E24" s="459">
        <v>73.819999999999993</v>
      </c>
      <c r="F24" s="459">
        <v>73.819999999999993</v>
      </c>
      <c r="G24" s="459">
        <v>4669058.04</v>
      </c>
      <c r="H24" s="450">
        <v>-2946.39</v>
      </c>
      <c r="I24" s="404"/>
      <c r="J24" s="1632"/>
      <c r="K24" s="1633"/>
    </row>
    <row r="25" spans="2:11" s="239" customFormat="1" ht="15" customHeight="1">
      <c r="B25" s="245" t="s">
        <v>183</v>
      </c>
      <c r="C25" s="225" t="s">
        <v>321</v>
      </c>
      <c r="D25" s="459">
        <v>36833008.57</v>
      </c>
      <c r="E25" s="459">
        <v>122781.8</v>
      </c>
      <c r="F25" s="459">
        <v>122781.8</v>
      </c>
      <c r="G25" s="459">
        <v>36833008.57</v>
      </c>
      <c r="H25" s="450">
        <v>-60706.39</v>
      </c>
      <c r="I25" s="404"/>
      <c r="J25" s="1632"/>
      <c r="K25" s="1633"/>
    </row>
    <row r="26" spans="2:11" s="239" customFormat="1" ht="15" customHeight="1">
      <c r="B26" s="260" t="s">
        <v>184</v>
      </c>
      <c r="C26" s="220" t="s">
        <v>322</v>
      </c>
      <c r="D26" s="818">
        <v>0</v>
      </c>
      <c r="E26" s="818">
        <v>0</v>
      </c>
      <c r="F26" s="818">
        <v>0</v>
      </c>
      <c r="G26" s="818">
        <v>0</v>
      </c>
      <c r="H26" s="818">
        <v>0</v>
      </c>
      <c r="I26" s="405"/>
      <c r="J26" s="1632"/>
      <c r="K26" s="1633"/>
    </row>
    <row r="27" spans="2:11" s="239" customFormat="1" ht="15" customHeight="1" thickBot="1">
      <c r="B27" s="36" t="s">
        <v>185</v>
      </c>
      <c r="C27" s="37" t="s">
        <v>25</v>
      </c>
      <c r="D27" s="458">
        <v>476445089.95999998</v>
      </c>
      <c r="E27" s="458">
        <v>846394.12</v>
      </c>
      <c r="F27" s="458">
        <v>846394.12</v>
      </c>
      <c r="G27" s="458">
        <v>476445089.95999998</v>
      </c>
      <c r="H27" s="458">
        <v>-1112274.3400000001</v>
      </c>
      <c r="I27" s="190"/>
      <c r="J27" s="1632"/>
      <c r="K27" s="1633"/>
    </row>
    <row r="28" spans="2:11" s="239" customFormat="1" ht="12.75">
      <c r="B28" s="257"/>
      <c r="C28" s="257"/>
      <c r="D28" s="257"/>
      <c r="E28" s="257"/>
      <c r="F28" s="257"/>
      <c r="G28" s="255"/>
      <c r="H28" s="255"/>
      <c r="I28" s="255"/>
      <c r="J28" s="249"/>
      <c r="K28" s="215"/>
    </row>
    <row r="29" spans="2:11" s="239" customFormat="1" ht="12.75">
      <c r="B29" s="250"/>
      <c r="C29" s="250"/>
      <c r="D29" s="250"/>
      <c r="E29" s="250"/>
      <c r="G29" s="251"/>
      <c r="H29" s="251"/>
      <c r="I29" s="251"/>
      <c r="J29" s="251"/>
      <c r="K29" s="240"/>
    </row>
    <row r="30" spans="2:11" s="239" customFormat="1" ht="12.75">
      <c r="G30" s="251"/>
      <c r="H30" s="251"/>
      <c r="I30" s="251"/>
      <c r="J30" s="251"/>
      <c r="K30" s="240"/>
    </row>
    <row r="31" spans="2:11" s="239" customFormat="1" ht="12.75">
      <c r="B31" s="250"/>
      <c r="C31" s="250"/>
      <c r="D31" s="250"/>
      <c r="E31" s="250"/>
      <c r="G31" s="251"/>
      <c r="H31" s="251"/>
      <c r="I31" s="251"/>
      <c r="J31" s="251"/>
      <c r="K31" s="240"/>
    </row>
    <row r="32" spans="2:11" s="239" customFormat="1" ht="12.75">
      <c r="B32" s="252"/>
      <c r="C32" s="252"/>
      <c r="D32" s="252"/>
      <c r="E32" s="252"/>
      <c r="F32" s="252"/>
      <c r="G32" s="252"/>
      <c r="H32" s="252"/>
      <c r="I32" s="252"/>
      <c r="J32" s="252"/>
      <c r="K32" s="240"/>
    </row>
    <row r="33" spans="2:11" s="239" customFormat="1" ht="12.75">
      <c r="B33" s="253"/>
      <c r="C33" s="253"/>
      <c r="D33" s="253"/>
      <c r="E33" s="253"/>
      <c r="F33" s="253"/>
      <c r="G33" s="253"/>
      <c r="H33" s="253"/>
      <c r="I33" s="253"/>
      <c r="J33" s="253"/>
      <c r="K33" s="240"/>
    </row>
    <row r="34" spans="2:11" s="239" customFormat="1" ht="12.75">
      <c r="B34" s="240"/>
      <c r="C34" s="240"/>
      <c r="D34" s="240"/>
      <c r="E34" s="240"/>
      <c r="F34" s="240"/>
      <c r="G34" s="240"/>
      <c r="H34" s="240"/>
      <c r="I34" s="240"/>
      <c r="J34" s="240"/>
      <c r="K34" s="240"/>
    </row>
    <row r="35" spans="2:11" s="239" customFormat="1" ht="12.75">
      <c r="B35" s="253"/>
      <c r="C35" s="253"/>
      <c r="D35" s="253"/>
      <c r="E35" s="253"/>
      <c r="F35" s="253"/>
      <c r="G35" s="253"/>
      <c r="H35" s="253"/>
      <c r="I35" s="253"/>
      <c r="J35" s="253"/>
      <c r="K35" s="240"/>
    </row>
    <row r="36" spans="2:11" s="239" customFormat="1" ht="12.75">
      <c r="B36" s="253"/>
      <c r="C36" s="253"/>
      <c r="D36" s="253"/>
      <c r="E36" s="253"/>
      <c r="F36" s="253"/>
      <c r="G36" s="253"/>
      <c r="H36" s="253"/>
      <c r="I36" s="253"/>
      <c r="J36" s="253"/>
      <c r="K36" s="240"/>
    </row>
    <row r="37" spans="2:11" s="239" customFormat="1" ht="12.75">
      <c r="B37" s="253"/>
      <c r="C37" s="253"/>
      <c r="D37" s="253"/>
      <c r="E37" s="253"/>
      <c r="F37" s="253"/>
      <c r="G37" s="253"/>
      <c r="H37" s="253"/>
      <c r="I37" s="253"/>
      <c r="J37" s="253"/>
      <c r="K37" s="240"/>
    </row>
    <row r="38" spans="2:11" s="239" customFormat="1" ht="12.75">
      <c r="B38" s="253"/>
      <c r="C38" s="253"/>
      <c r="D38" s="253"/>
      <c r="E38" s="253"/>
      <c r="F38" s="253"/>
      <c r="G38" s="253"/>
      <c r="H38" s="253"/>
      <c r="I38" s="253"/>
      <c r="J38" s="253"/>
      <c r="K38" s="240"/>
    </row>
    <row r="39" spans="2:11" s="239" customFormat="1" ht="12.75">
      <c r="B39" s="240"/>
      <c r="C39" s="240"/>
      <c r="D39" s="240"/>
      <c r="E39" s="240"/>
      <c r="F39" s="240"/>
      <c r="G39" s="240"/>
      <c r="H39" s="240"/>
      <c r="I39" s="240"/>
      <c r="J39" s="240"/>
      <c r="K39" s="240"/>
    </row>
    <row r="40" spans="2:11" s="239" customFormat="1" ht="12.75">
      <c r="B40" s="250"/>
      <c r="C40" s="250"/>
      <c r="D40" s="250"/>
      <c r="E40" s="250"/>
      <c r="G40" s="240"/>
      <c r="I40" s="251"/>
      <c r="J40" s="251"/>
      <c r="K40" s="251"/>
    </row>
    <row r="41" spans="2:11" s="239" customFormat="1" ht="12.75">
      <c r="B41" s="240"/>
      <c r="C41" s="240"/>
      <c r="D41" s="240"/>
      <c r="E41" s="240"/>
      <c r="F41" s="240"/>
      <c r="G41" s="240"/>
      <c r="H41" s="240"/>
      <c r="I41" s="240"/>
      <c r="J41" s="240"/>
      <c r="K41" s="240"/>
    </row>
    <row r="42" spans="2:11" s="239" customFormat="1" ht="12.75">
      <c r="B42" s="240"/>
      <c r="C42" s="240"/>
      <c r="D42" s="240"/>
      <c r="E42" s="240"/>
      <c r="F42" s="240"/>
      <c r="G42" s="240"/>
      <c r="H42" s="240"/>
      <c r="I42" s="240"/>
      <c r="J42" s="240"/>
      <c r="K42" s="240"/>
    </row>
    <row r="43" spans="2:11" s="239" customFormat="1" ht="12.75">
      <c r="B43" s="240"/>
      <c r="C43" s="240"/>
      <c r="D43" s="240"/>
      <c r="E43" s="240"/>
      <c r="F43" s="240"/>
      <c r="G43" s="240"/>
      <c r="H43" s="240"/>
      <c r="I43" s="240"/>
      <c r="J43" s="240"/>
      <c r="K43" s="240"/>
    </row>
    <row r="44" spans="2:11" s="239" customFormat="1" ht="12.75">
      <c r="B44" s="254"/>
      <c r="C44" s="254"/>
      <c r="D44" s="254"/>
      <c r="E44" s="254"/>
      <c r="F44" s="254"/>
      <c r="G44" s="254"/>
      <c r="H44" s="254"/>
      <c r="I44" s="254"/>
      <c r="J44" s="254"/>
      <c r="K44" s="240"/>
    </row>
    <row r="45" spans="2:11" s="239" customFormat="1" ht="12.75">
      <c r="B45" s="250"/>
    </row>
    <row r="46" spans="2:11" s="239" customFormat="1" ht="12.75"/>
    <row r="47" spans="2:11" s="239" customFormat="1" ht="12.75"/>
    <row r="48" spans="2:11" s="239" customFormat="1" ht="12.75"/>
    <row r="49" s="239" customFormat="1" ht="12.75"/>
    <row r="50" s="239" customFormat="1" ht="12.75"/>
    <row r="51" s="239" customFormat="1" ht="12.75"/>
    <row r="52" s="239" customFormat="1" ht="12.75"/>
    <row r="53" s="239" customFormat="1" ht="12.75"/>
    <row r="54" s="239" customFormat="1" ht="12.75"/>
    <row r="55" s="239" customFormat="1" ht="12.75"/>
    <row r="56" s="239" customFormat="1" ht="12.75"/>
    <row r="57" s="239" customFormat="1" ht="12.75"/>
    <row r="58" s="239" customFormat="1" ht="12.75"/>
    <row r="59" s="239" customFormat="1" ht="12.75"/>
    <row r="60" s="239" customFormat="1" ht="12.75"/>
    <row r="61" s="239" customFormat="1" ht="12.75"/>
    <row r="62" s="239" customFormat="1" ht="12.75"/>
    <row r="63" s="239" customFormat="1" ht="12.75"/>
    <row r="64" s="239" customFormat="1" ht="12.75"/>
    <row r="65" s="239" customFormat="1" ht="12.75"/>
    <row r="66" s="239" customFormat="1" ht="12.75"/>
    <row r="67" s="239" customFormat="1" ht="12.75"/>
    <row r="68" s="239" customFormat="1" ht="12.75"/>
    <row r="69" s="239" customFormat="1" ht="12.75"/>
    <row r="70" s="239" customFormat="1" ht="12.75"/>
    <row r="71" s="239" customFormat="1" ht="12.75"/>
    <row r="72" s="239" customFormat="1" ht="12.75"/>
    <row r="73" s="239" customFormat="1" ht="12.75"/>
    <row r="74" s="239" customFormat="1" ht="12.75"/>
    <row r="75" s="239" customFormat="1" ht="12.75"/>
  </sheetData>
  <mergeCells count="27">
    <mergeCell ref="B3:F3"/>
    <mergeCell ref="G3:K3"/>
    <mergeCell ref="J13:K13"/>
    <mergeCell ref="D5:G5"/>
    <mergeCell ref="H5:H7"/>
    <mergeCell ref="I5:I7"/>
    <mergeCell ref="J5:K7"/>
    <mergeCell ref="E6:F6"/>
    <mergeCell ref="G6:G7"/>
    <mergeCell ref="J8:K8"/>
    <mergeCell ref="J9:K9"/>
    <mergeCell ref="J10:K10"/>
    <mergeCell ref="J11:K11"/>
    <mergeCell ref="J12:K12"/>
    <mergeCell ref="J27:K27"/>
    <mergeCell ref="J26:K26"/>
    <mergeCell ref="J14:K14"/>
    <mergeCell ref="J15:K15"/>
    <mergeCell ref="J16:K16"/>
    <mergeCell ref="J17:K17"/>
    <mergeCell ref="J18:K18"/>
    <mergeCell ref="J20:K20"/>
    <mergeCell ref="J21:K21"/>
    <mergeCell ref="J22:K22"/>
    <mergeCell ref="J23:K23"/>
    <mergeCell ref="J24:K24"/>
    <mergeCell ref="J25:K25"/>
  </mergeCells>
  <pageMargins left="0.7" right="0.7" top="0.75" bottom="0.75" header="0.3" footer="0.3"/>
  <pageSetup paperSize="9" orientation="portrait" r:id="rId1"/>
  <ignoredErrors>
    <ignoredError sqref="B8:B27" numberStoredAsText="1"/>
  </ignoredError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B1:E9"/>
  <sheetViews>
    <sheetView workbookViewId="0">
      <selection activeCell="D49" sqref="D49"/>
    </sheetView>
  </sheetViews>
  <sheetFormatPr defaultColWidth="9.140625" defaultRowHeight="15"/>
  <cols>
    <col min="1" max="1" width="5.7109375" style="546" customWidth="1"/>
    <col min="2" max="2" width="40.7109375" style="546" customWidth="1"/>
    <col min="3" max="3" width="9.140625" style="546"/>
    <col min="4" max="5" width="50.7109375" style="546" customWidth="1"/>
    <col min="6" max="16384" width="9.140625" style="546"/>
  </cols>
  <sheetData>
    <row r="1" spans="2:5" ht="15" customHeight="1"/>
    <row r="2" spans="2:5" ht="20.100000000000001" customHeight="1">
      <c r="B2" s="219" t="s">
        <v>1342</v>
      </c>
    </row>
    <row r="3" spans="2:5" ht="15" customHeight="1" thickBot="1"/>
    <row r="4" spans="2:5" ht="20.100000000000001" customHeight="1">
      <c r="B4" s="1003" t="s">
        <v>1276</v>
      </c>
      <c r="C4" s="1004" t="s">
        <v>1482</v>
      </c>
      <c r="D4" s="1004" t="s">
        <v>1460</v>
      </c>
      <c r="E4" s="1005" t="s">
        <v>1419</v>
      </c>
    </row>
    <row r="5" spans="2:5" ht="45" customHeight="1">
      <c r="B5" s="1010" t="s">
        <v>1341</v>
      </c>
      <c r="C5" s="1011" t="s">
        <v>863</v>
      </c>
      <c r="D5" s="1012" t="s">
        <v>1831</v>
      </c>
      <c r="E5" s="1439" t="s">
        <v>1826</v>
      </c>
    </row>
    <row r="6" spans="2:5" ht="30" customHeight="1">
      <c r="B6" s="1016" t="s">
        <v>1340</v>
      </c>
      <c r="C6" s="1017" t="s">
        <v>864</v>
      </c>
      <c r="D6" s="1018" t="s">
        <v>1339</v>
      </c>
      <c r="E6" s="1441" t="s">
        <v>1827</v>
      </c>
    </row>
    <row r="7" spans="2:5" ht="60" customHeight="1">
      <c r="B7" s="1010" t="s">
        <v>1443</v>
      </c>
      <c r="C7" s="1011" t="s">
        <v>1444</v>
      </c>
      <c r="D7" s="1012" t="s">
        <v>1338</v>
      </c>
      <c r="E7" s="1439" t="s">
        <v>1828</v>
      </c>
    </row>
    <row r="8" spans="2:5" ht="75" customHeight="1">
      <c r="B8" s="1010" t="s">
        <v>1337</v>
      </c>
      <c r="C8" s="1011" t="s">
        <v>866</v>
      </c>
      <c r="D8" s="1012" t="s">
        <v>1336</v>
      </c>
      <c r="E8" s="1439" t="s">
        <v>1829</v>
      </c>
    </row>
    <row r="9" spans="2:5" ht="30" customHeight="1" thickBot="1">
      <c r="B9" s="1019" t="s">
        <v>1335</v>
      </c>
      <c r="C9" s="1020" t="s">
        <v>867</v>
      </c>
      <c r="D9" s="1021" t="s">
        <v>1334</v>
      </c>
      <c r="E9" s="1461" t="s">
        <v>1830</v>
      </c>
    </row>
  </sheetData>
  <pageMargins left="0.7" right="0.7" top="0.75" bottom="0.75" header="0.3" footer="0.3"/>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1"/>
  <dimension ref="A1:M20"/>
  <sheetViews>
    <sheetView showGridLines="0" zoomScaleNormal="100" workbookViewId="0">
      <selection activeCell="C46" sqref="C46"/>
    </sheetView>
  </sheetViews>
  <sheetFormatPr defaultColWidth="9.140625" defaultRowHeight="14.25"/>
  <cols>
    <col min="1" max="1" width="5.7109375" style="22" customWidth="1"/>
    <col min="2" max="2" width="10.7109375" style="22" customWidth="1"/>
    <col min="3" max="3" width="40.7109375" style="22" customWidth="1"/>
    <col min="4" max="8" width="20.7109375" style="22" customWidth="1"/>
    <col min="9" max="11" width="9.140625" style="22"/>
    <col min="12" max="12" width="17.28515625" style="22" bestFit="1" customWidth="1"/>
    <col min="13" max="16384" width="9.140625" style="22"/>
  </cols>
  <sheetData>
    <row r="1" spans="1:13">
      <c r="C1" s="295"/>
      <c r="D1" s="295"/>
      <c r="E1" s="295"/>
      <c r="F1" s="295"/>
      <c r="G1" s="295"/>
      <c r="H1" s="295"/>
      <c r="I1" s="295"/>
      <c r="J1" s="296"/>
    </row>
    <row r="2" spans="1:13" ht="20.100000000000001" customHeight="1">
      <c r="A2" s="7"/>
      <c r="B2" s="32" t="s">
        <v>1487</v>
      </c>
      <c r="D2" s="272"/>
      <c r="E2" s="272"/>
      <c r="F2" s="272"/>
      <c r="G2" s="272"/>
      <c r="H2" s="272"/>
      <c r="J2" s="296"/>
    </row>
    <row r="3" spans="1:13" ht="15" thickBot="1">
      <c r="B3" s="273"/>
      <c r="C3" s="273"/>
      <c r="D3" s="273"/>
      <c r="E3" s="273"/>
      <c r="F3" s="274"/>
      <c r="G3" s="273"/>
      <c r="H3" s="274"/>
      <c r="I3" s="297"/>
      <c r="J3" s="297"/>
    </row>
    <row r="4" spans="1:13" ht="20.100000000000001" customHeight="1">
      <c r="B4" s="304"/>
      <c r="C4" s="299"/>
      <c r="D4" s="1584" t="s">
        <v>189</v>
      </c>
      <c r="E4" s="1611" t="s">
        <v>190</v>
      </c>
      <c r="F4" s="1611"/>
      <c r="G4" s="1611"/>
      <c r="H4" s="1612"/>
      <c r="I4" s="298"/>
      <c r="J4" s="296"/>
    </row>
    <row r="5" spans="1:13" ht="20.100000000000001" customHeight="1">
      <c r="B5" s="305"/>
      <c r="C5" s="300"/>
      <c r="D5" s="1587"/>
      <c r="E5" s="300"/>
      <c r="F5" s="1587" t="s">
        <v>805</v>
      </c>
      <c r="G5" s="1587" t="s">
        <v>806</v>
      </c>
      <c r="H5" s="1609"/>
      <c r="I5" s="298"/>
      <c r="J5" s="296"/>
    </row>
    <row r="6" spans="1:13" ht="39.950000000000003" customHeight="1">
      <c r="B6" s="305"/>
      <c r="C6" s="300"/>
      <c r="D6" s="1587"/>
      <c r="E6" s="300"/>
      <c r="F6" s="1587"/>
      <c r="G6" s="300"/>
      <c r="H6" s="294" t="s">
        <v>807</v>
      </c>
      <c r="I6" s="298"/>
      <c r="J6" s="296"/>
    </row>
    <row r="7" spans="1:13" ht="15" customHeight="1">
      <c r="B7" s="305"/>
      <c r="C7" s="300"/>
      <c r="D7" s="1060" t="s">
        <v>1507</v>
      </c>
      <c r="E7" s="1076" t="s">
        <v>1508</v>
      </c>
      <c r="F7" s="1060" t="s">
        <v>1509</v>
      </c>
      <c r="G7" s="1076" t="s">
        <v>1510</v>
      </c>
      <c r="H7" s="1067" t="s">
        <v>1511</v>
      </c>
      <c r="I7" s="298"/>
      <c r="J7" s="296"/>
    </row>
    <row r="8" spans="1:13" ht="15" customHeight="1">
      <c r="B8" s="306">
        <v>1</v>
      </c>
      <c r="C8" s="139" t="s">
        <v>172</v>
      </c>
      <c r="D8" s="830">
        <v>8890590601.7099991</v>
      </c>
      <c r="E8" s="830">
        <v>34203487466.43</v>
      </c>
      <c r="F8" s="830">
        <v>34203041914.34</v>
      </c>
      <c r="G8" s="830">
        <v>445552.09</v>
      </c>
      <c r="H8" s="311"/>
      <c r="I8" s="298"/>
      <c r="J8" s="296"/>
    </row>
    <row r="9" spans="1:13" ht="15" customHeight="1">
      <c r="B9" s="307">
        <v>2</v>
      </c>
      <c r="C9" s="256" t="s">
        <v>191</v>
      </c>
      <c r="D9" s="878">
        <v>9961903090.8700008</v>
      </c>
      <c r="E9" s="877">
        <v>0</v>
      </c>
      <c r="F9" s="877">
        <v>0</v>
      </c>
      <c r="G9" s="877">
        <v>0</v>
      </c>
      <c r="H9" s="312"/>
      <c r="I9" s="298"/>
      <c r="J9" s="296"/>
    </row>
    <row r="10" spans="1:13" ht="15" customHeight="1">
      <c r="B10" s="293">
        <v>3</v>
      </c>
      <c r="C10" s="138" t="s">
        <v>25</v>
      </c>
      <c r="D10" s="531">
        <v>18852493692.580002</v>
      </c>
      <c r="E10" s="531">
        <v>34203487466.43</v>
      </c>
      <c r="F10" s="531">
        <v>34203041914.34</v>
      </c>
      <c r="G10" s="531">
        <v>445552.09</v>
      </c>
      <c r="H10" s="310"/>
      <c r="I10" s="298"/>
      <c r="J10" s="296"/>
    </row>
    <row r="11" spans="1:13" ht="15" customHeight="1">
      <c r="B11" s="306">
        <v>4</v>
      </c>
      <c r="C11" s="303" t="s">
        <v>192</v>
      </c>
      <c r="D11" s="1364">
        <v>700440.01</v>
      </c>
      <c r="E11" s="1364">
        <v>151838845.75</v>
      </c>
      <c r="F11" s="1364">
        <v>151838845.75</v>
      </c>
      <c r="G11" s="1364">
        <v>0</v>
      </c>
      <c r="H11" s="1365"/>
      <c r="I11" s="298"/>
      <c r="J11" s="296"/>
    </row>
    <row r="12" spans="1:13" ht="15" customHeight="1" thickBot="1">
      <c r="B12" s="308">
        <v>5</v>
      </c>
      <c r="C12" s="309" t="s">
        <v>193</v>
      </c>
      <c r="D12" s="1366">
        <v>700440.01</v>
      </c>
      <c r="E12" s="1366">
        <v>151838845.75</v>
      </c>
      <c r="F12" s="1367"/>
      <c r="G12" s="1367"/>
      <c r="H12" s="1368"/>
      <c r="I12" s="298"/>
      <c r="J12" s="296"/>
    </row>
    <row r="13" spans="1:13">
      <c r="B13" s="301"/>
      <c r="C13" s="277"/>
      <c r="D13" s="301"/>
      <c r="E13" s="301"/>
      <c r="F13" s="301"/>
      <c r="G13" s="301"/>
      <c r="H13" s="301"/>
      <c r="L13" s="810"/>
      <c r="M13" s="276"/>
    </row>
    <row r="14" spans="1:13">
      <c r="B14" s="301"/>
      <c r="C14" s="301"/>
      <c r="D14" s="301"/>
      <c r="E14" s="301"/>
      <c r="F14" s="301"/>
      <c r="G14" s="301"/>
      <c r="H14" s="301"/>
      <c r="L14" s="810"/>
      <c r="M14" s="276"/>
    </row>
    <row r="15" spans="1:13">
      <c r="B15" s="301"/>
      <c r="C15" s="301"/>
      <c r="D15" s="301"/>
      <c r="E15" s="301"/>
      <c r="F15" s="301"/>
      <c r="G15" s="301"/>
      <c r="H15" s="301"/>
      <c r="L15" s="810"/>
      <c r="M15" s="276"/>
    </row>
    <row r="16" spans="1:13">
      <c r="B16" s="301"/>
      <c r="C16" s="301"/>
      <c r="D16" s="301"/>
      <c r="E16" s="301"/>
      <c r="F16" s="301"/>
      <c r="G16" s="301"/>
      <c r="H16" s="301"/>
      <c r="L16" s="532"/>
    </row>
    <row r="17" spans="2:8">
      <c r="B17" s="301"/>
      <c r="C17" s="301"/>
      <c r="D17" s="301"/>
      <c r="E17" s="301"/>
      <c r="F17" s="301"/>
      <c r="G17" s="301"/>
      <c r="H17" s="301"/>
    </row>
    <row r="18" spans="2:8">
      <c r="B18" s="302"/>
      <c r="C18" s="302"/>
      <c r="D18" s="302"/>
      <c r="E18" s="302"/>
      <c r="F18" s="302"/>
      <c r="G18" s="302"/>
      <c r="H18" s="302"/>
    </row>
    <row r="19" spans="2:8">
      <c r="B19" s="276"/>
      <c r="C19" s="276"/>
      <c r="D19" s="276"/>
      <c r="E19" s="276"/>
      <c r="F19" s="276"/>
      <c r="G19" s="276"/>
      <c r="H19" s="276"/>
    </row>
    <row r="20" spans="2:8">
      <c r="B20" s="276"/>
      <c r="C20" s="276"/>
      <c r="D20" s="276"/>
      <c r="E20" s="276"/>
      <c r="F20" s="276"/>
      <c r="G20" s="276"/>
      <c r="H20" s="276"/>
    </row>
  </sheetData>
  <mergeCells count="4">
    <mergeCell ref="E4:H4"/>
    <mergeCell ref="D4:D6"/>
    <mergeCell ref="F5:F6"/>
    <mergeCell ref="G5:H5"/>
  </mergeCells>
  <pageMargins left="0.7" right="0.7" top="0.75" bottom="0.75" header="0.3" footer="0.3"/>
  <pageSetup paperSize="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27"/>
  <dimension ref="B1:E8"/>
  <sheetViews>
    <sheetView workbookViewId="0">
      <selection activeCell="C45" sqref="C45"/>
    </sheetView>
  </sheetViews>
  <sheetFormatPr defaultColWidth="9.140625" defaultRowHeight="15"/>
  <cols>
    <col min="1" max="1" width="5.7109375" style="546" customWidth="1"/>
    <col min="2" max="2" width="40.7109375" style="546" customWidth="1"/>
    <col min="3" max="3" width="9.140625" style="546"/>
    <col min="4" max="5" width="50.7109375" style="546" customWidth="1"/>
    <col min="6" max="16384" width="9.140625" style="546"/>
  </cols>
  <sheetData>
    <row r="1" spans="2:5" ht="15" customHeight="1"/>
    <row r="2" spans="2:5" ht="20.100000000000001" customHeight="1">
      <c r="B2" s="219" t="s">
        <v>1324</v>
      </c>
    </row>
    <row r="3" spans="2:5" ht="15" customHeight="1" thickBot="1"/>
    <row r="4" spans="2:5" ht="20.100000000000001" customHeight="1">
      <c r="B4" s="1003" t="s">
        <v>1276</v>
      </c>
      <c r="C4" s="1004" t="s">
        <v>1482</v>
      </c>
      <c r="D4" s="1004" t="s">
        <v>1460</v>
      </c>
      <c r="E4" s="1005" t="s">
        <v>1419</v>
      </c>
    </row>
    <row r="5" spans="2:5" ht="45" customHeight="1">
      <c r="B5" s="1016" t="s">
        <v>1323</v>
      </c>
      <c r="C5" s="1017" t="s">
        <v>863</v>
      </c>
      <c r="D5" s="1018" t="s">
        <v>1322</v>
      </c>
      <c r="E5" s="1441" t="s">
        <v>2115</v>
      </c>
    </row>
    <row r="6" spans="2:5" ht="30" customHeight="1">
      <c r="B6" s="1010" t="s">
        <v>1321</v>
      </c>
      <c r="C6" s="1011" t="s">
        <v>864</v>
      </c>
      <c r="D6" s="1012" t="s">
        <v>1320</v>
      </c>
      <c r="E6" s="1439" t="s">
        <v>2116</v>
      </c>
    </row>
    <row r="7" spans="2:5" ht="45" customHeight="1">
      <c r="B7" s="1016" t="s">
        <v>1319</v>
      </c>
      <c r="C7" s="1017" t="s">
        <v>1318</v>
      </c>
      <c r="D7" s="1018" t="s">
        <v>1317</v>
      </c>
      <c r="E7" s="1441" t="s">
        <v>2115</v>
      </c>
    </row>
    <row r="8" spans="2:5" ht="75" customHeight="1" thickBot="1">
      <c r="B8" s="1013" t="s">
        <v>1316</v>
      </c>
      <c r="C8" s="1014" t="s">
        <v>866</v>
      </c>
      <c r="D8" s="1015" t="s">
        <v>1315</v>
      </c>
      <c r="E8" s="1440" t="s">
        <v>2115</v>
      </c>
    </row>
  </sheetData>
  <pageMargins left="0.7" right="0.7" top="0.75" bottom="0.75" header="0.3" footer="0.3"/>
  <pageSetup paperSize="9"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3"/>
  <dimension ref="A1:DS24"/>
  <sheetViews>
    <sheetView zoomScaleNormal="100" zoomScalePageLayoutView="60" workbookViewId="0">
      <selection activeCell="C47" sqref="C47"/>
    </sheetView>
  </sheetViews>
  <sheetFormatPr defaultColWidth="11.5703125" defaultRowHeight="14.25"/>
  <cols>
    <col min="1" max="1" width="5.7109375" style="13" customWidth="1"/>
    <col min="2" max="2" width="10.7109375" style="13" customWidth="1"/>
    <col min="3" max="3" width="61.85546875" style="13" bestFit="1" customWidth="1"/>
    <col min="4" max="9" width="20.7109375" style="13" customWidth="1"/>
    <col min="10" max="10" width="11.5703125" style="13"/>
    <col min="11" max="11" width="22.5703125" style="13" customWidth="1"/>
    <col min="12" max="12" width="32.7109375" style="13" customWidth="1"/>
    <col min="13" max="123" width="11.5703125" style="13"/>
    <col min="124" max="16384" width="11.5703125" style="11"/>
  </cols>
  <sheetData>
    <row r="1" spans="1:123" ht="15" customHeight="1"/>
    <row r="2" spans="1:123" ht="20.100000000000001" customHeight="1">
      <c r="A2" s="6"/>
      <c r="B2" s="32" t="s">
        <v>194</v>
      </c>
    </row>
    <row r="3" spans="1:123" ht="15" customHeight="1" thickBot="1">
      <c r="D3" s="390"/>
      <c r="E3" s="390"/>
      <c r="F3" s="390"/>
      <c r="G3" s="390"/>
      <c r="H3" s="390"/>
      <c r="I3" s="390"/>
      <c r="DE3" s="11"/>
      <c r="DF3" s="11"/>
      <c r="DG3" s="11"/>
      <c r="DH3" s="11"/>
      <c r="DI3" s="11"/>
      <c r="DJ3" s="11"/>
      <c r="DK3" s="11"/>
      <c r="DL3" s="11"/>
      <c r="DM3" s="11"/>
      <c r="DN3" s="11"/>
      <c r="DO3" s="11"/>
      <c r="DP3" s="11"/>
      <c r="DQ3" s="11"/>
      <c r="DR3" s="11"/>
      <c r="DS3" s="11"/>
    </row>
    <row r="4" spans="1:123" s="265" customFormat="1" ht="20.100000000000001" customHeight="1">
      <c r="A4" s="264"/>
      <c r="B4" s="1592"/>
      <c r="C4" s="1584" t="s">
        <v>195</v>
      </c>
      <c r="D4" s="1611" t="s">
        <v>196</v>
      </c>
      <c r="E4" s="1611"/>
      <c r="F4" s="1611" t="s">
        <v>197</v>
      </c>
      <c r="G4" s="1611"/>
      <c r="H4" s="1611" t="s">
        <v>198</v>
      </c>
      <c r="I4" s="1612"/>
      <c r="J4" s="264"/>
      <c r="K4" s="264"/>
      <c r="L4" s="264"/>
      <c r="M4" s="264"/>
      <c r="N4" s="264"/>
      <c r="O4" s="264"/>
      <c r="P4" s="264"/>
      <c r="Q4" s="264"/>
      <c r="R4" s="264"/>
      <c r="S4" s="264"/>
      <c r="T4" s="264"/>
      <c r="U4" s="264"/>
      <c r="V4" s="264"/>
      <c r="W4" s="264"/>
      <c r="X4" s="264"/>
      <c r="Y4" s="264"/>
      <c r="Z4" s="264"/>
      <c r="AA4" s="264"/>
      <c r="AB4" s="264"/>
      <c r="AC4" s="264"/>
      <c r="AD4" s="264"/>
      <c r="AE4" s="264"/>
      <c r="AF4" s="264"/>
      <c r="AG4" s="264"/>
      <c r="AH4" s="264"/>
      <c r="AI4" s="264"/>
      <c r="AJ4" s="264"/>
      <c r="AK4" s="264"/>
      <c r="AL4" s="264"/>
      <c r="AM4" s="264"/>
      <c r="AN4" s="264"/>
      <c r="AO4" s="264"/>
      <c r="AP4" s="264"/>
      <c r="AQ4" s="264"/>
      <c r="AR4" s="264"/>
      <c r="AS4" s="264"/>
      <c r="AT4" s="264"/>
      <c r="AU4" s="264"/>
      <c r="AV4" s="264"/>
      <c r="AW4" s="264"/>
      <c r="AX4" s="264"/>
      <c r="AY4" s="264"/>
      <c r="AZ4" s="264"/>
      <c r="BA4" s="264"/>
      <c r="BB4" s="264"/>
      <c r="BC4" s="264"/>
      <c r="BD4" s="264"/>
      <c r="BE4" s="264"/>
      <c r="BF4" s="264"/>
      <c r="BG4" s="264"/>
      <c r="BH4" s="264"/>
      <c r="BI4" s="264"/>
      <c r="BJ4" s="264"/>
      <c r="BK4" s="264"/>
      <c r="BL4" s="264"/>
      <c r="BM4" s="264"/>
      <c r="BN4" s="264"/>
      <c r="BO4" s="264"/>
      <c r="BP4" s="264"/>
      <c r="BQ4" s="264"/>
      <c r="BR4" s="264"/>
      <c r="BS4" s="264"/>
      <c r="BT4" s="264"/>
      <c r="BU4" s="264"/>
      <c r="BV4" s="264"/>
      <c r="BW4" s="264"/>
      <c r="BX4" s="264"/>
      <c r="BY4" s="264"/>
      <c r="BZ4" s="264"/>
      <c r="CA4" s="264"/>
      <c r="CB4" s="264"/>
      <c r="CC4" s="264"/>
      <c r="CD4" s="264"/>
      <c r="CE4" s="264"/>
      <c r="CF4" s="264"/>
      <c r="CG4" s="264"/>
      <c r="CH4" s="264"/>
      <c r="CI4" s="264"/>
      <c r="CJ4" s="264"/>
      <c r="CK4" s="264"/>
      <c r="CL4" s="264"/>
      <c r="CM4" s="264"/>
      <c r="CN4" s="264"/>
      <c r="CO4" s="264"/>
      <c r="CP4" s="264"/>
      <c r="CQ4" s="264"/>
      <c r="CR4" s="264"/>
      <c r="CS4" s="264"/>
      <c r="CT4" s="264"/>
      <c r="CU4" s="264"/>
      <c r="CV4" s="264"/>
      <c r="CW4" s="264"/>
      <c r="CX4" s="264"/>
      <c r="CY4" s="264"/>
      <c r="CZ4" s="264"/>
      <c r="DA4" s="264"/>
      <c r="DB4" s="264"/>
      <c r="DC4" s="264"/>
      <c r="DD4" s="264"/>
    </row>
    <row r="5" spans="1:123" s="265" customFormat="1" ht="39.950000000000003" customHeight="1">
      <c r="A5" s="264"/>
      <c r="B5" s="1590"/>
      <c r="C5" s="1587"/>
      <c r="D5" s="1060" t="s">
        <v>199</v>
      </c>
      <c r="E5" s="1060" t="s">
        <v>200</v>
      </c>
      <c r="F5" s="1060" t="s">
        <v>199</v>
      </c>
      <c r="G5" s="1060" t="s">
        <v>201</v>
      </c>
      <c r="H5" s="1060" t="s">
        <v>8</v>
      </c>
      <c r="I5" s="1067" t="s">
        <v>202</v>
      </c>
      <c r="J5" s="264"/>
      <c r="K5" s="264"/>
      <c r="L5" s="264"/>
      <c r="M5" s="264"/>
      <c r="N5" s="264"/>
      <c r="O5" s="264"/>
      <c r="P5" s="264"/>
      <c r="Q5" s="264"/>
      <c r="R5" s="264"/>
      <c r="S5" s="264"/>
      <c r="T5" s="264"/>
      <c r="U5" s="264"/>
      <c r="V5" s="264"/>
      <c r="W5" s="264"/>
      <c r="X5" s="264"/>
      <c r="Y5" s="264"/>
      <c r="Z5" s="264"/>
      <c r="AA5" s="264"/>
      <c r="AB5" s="264"/>
      <c r="AC5" s="264"/>
      <c r="AD5" s="264"/>
      <c r="AE5" s="264"/>
      <c r="AF5" s="264"/>
      <c r="AG5" s="264"/>
      <c r="AH5" s="264"/>
      <c r="AI5" s="264"/>
      <c r="AJ5" s="264"/>
      <c r="AK5" s="264"/>
      <c r="AL5" s="264"/>
      <c r="AM5" s="264"/>
      <c r="AN5" s="264"/>
      <c r="AO5" s="264"/>
      <c r="AP5" s="264"/>
      <c r="AQ5" s="264"/>
      <c r="AR5" s="264"/>
      <c r="AS5" s="264"/>
      <c r="AT5" s="264"/>
      <c r="AU5" s="264"/>
      <c r="AV5" s="264"/>
      <c r="AW5" s="264"/>
      <c r="AX5" s="264"/>
      <c r="AY5" s="264"/>
      <c r="AZ5" s="264"/>
      <c r="BA5" s="264"/>
      <c r="BB5" s="264"/>
      <c r="BC5" s="264"/>
      <c r="BD5" s="264"/>
      <c r="BE5" s="264"/>
      <c r="BF5" s="264"/>
      <c r="BG5" s="264"/>
      <c r="BH5" s="264"/>
      <c r="BI5" s="264"/>
      <c r="BJ5" s="264"/>
      <c r="BK5" s="264"/>
      <c r="BL5" s="264"/>
      <c r="BM5" s="264"/>
      <c r="BN5" s="264"/>
      <c r="BO5" s="264"/>
      <c r="BP5" s="264"/>
      <c r="BQ5" s="264"/>
      <c r="BR5" s="264"/>
      <c r="BS5" s="264"/>
      <c r="BT5" s="264"/>
      <c r="BU5" s="264"/>
      <c r="BV5" s="264"/>
      <c r="BW5" s="264"/>
      <c r="BX5" s="264"/>
      <c r="BY5" s="264"/>
      <c r="BZ5" s="264"/>
      <c r="CA5" s="264"/>
      <c r="CB5" s="264"/>
      <c r="CC5" s="264"/>
      <c r="CD5" s="264"/>
      <c r="CE5" s="264"/>
      <c r="CF5" s="264"/>
      <c r="CG5" s="264"/>
      <c r="CH5" s="264"/>
      <c r="CI5" s="264"/>
      <c r="CJ5" s="264"/>
      <c r="CK5" s="264"/>
      <c r="CL5" s="264"/>
      <c r="CM5" s="264"/>
      <c r="CN5" s="264"/>
      <c r="CO5" s="264"/>
      <c r="CP5" s="264"/>
      <c r="CQ5" s="264"/>
      <c r="CR5" s="264"/>
      <c r="CS5" s="264"/>
      <c r="CT5" s="264"/>
      <c r="CU5" s="264"/>
      <c r="CV5" s="264"/>
      <c r="CW5" s="264"/>
      <c r="CX5" s="264"/>
      <c r="CY5" s="264"/>
      <c r="CZ5" s="264"/>
      <c r="DA5" s="264"/>
      <c r="DB5" s="264"/>
      <c r="DC5" s="264"/>
      <c r="DD5" s="264"/>
    </row>
    <row r="6" spans="1:123" s="265" customFormat="1" ht="15" customHeight="1">
      <c r="A6" s="264"/>
      <c r="B6" s="1080"/>
      <c r="C6" s="1587"/>
      <c r="D6" s="1060" t="s">
        <v>1507</v>
      </c>
      <c r="E6" s="1060" t="s">
        <v>1508</v>
      </c>
      <c r="F6" s="1060" t="s">
        <v>1509</v>
      </c>
      <c r="G6" s="1060" t="s">
        <v>1510</v>
      </c>
      <c r="H6" s="1060" t="s">
        <v>1511</v>
      </c>
      <c r="I6" s="1067" t="s">
        <v>1527</v>
      </c>
      <c r="J6" s="264"/>
      <c r="K6" s="264"/>
      <c r="L6" s="264"/>
      <c r="M6" s="264"/>
      <c r="N6" s="264"/>
      <c r="O6" s="264"/>
      <c r="P6" s="264"/>
      <c r="Q6" s="264"/>
      <c r="R6" s="264"/>
      <c r="S6" s="264"/>
      <c r="T6" s="264"/>
      <c r="U6" s="264"/>
      <c r="V6" s="264"/>
      <c r="W6" s="264"/>
      <c r="X6" s="264"/>
      <c r="Y6" s="264"/>
      <c r="Z6" s="264"/>
      <c r="AA6" s="264"/>
      <c r="AB6" s="264"/>
      <c r="AC6" s="264"/>
      <c r="AD6" s="264"/>
      <c r="AE6" s="264"/>
      <c r="AF6" s="264"/>
      <c r="AG6" s="264"/>
      <c r="AH6" s="264"/>
      <c r="AI6" s="264"/>
      <c r="AJ6" s="264"/>
      <c r="AK6" s="264"/>
      <c r="AL6" s="264"/>
      <c r="AM6" s="264"/>
      <c r="AN6" s="264"/>
      <c r="AO6" s="264"/>
      <c r="AP6" s="264"/>
      <c r="AQ6" s="264"/>
      <c r="AR6" s="264"/>
      <c r="AS6" s="264"/>
      <c r="AT6" s="264"/>
      <c r="AU6" s="264"/>
      <c r="AV6" s="264"/>
      <c r="AW6" s="264"/>
      <c r="AX6" s="264"/>
      <c r="AY6" s="264"/>
      <c r="AZ6" s="264"/>
      <c r="BA6" s="264"/>
      <c r="BB6" s="264"/>
      <c r="BC6" s="264"/>
      <c r="BD6" s="264"/>
      <c r="BE6" s="264"/>
      <c r="BF6" s="264"/>
      <c r="BG6" s="264"/>
      <c r="BH6" s="264"/>
      <c r="BI6" s="264"/>
      <c r="BJ6" s="264"/>
      <c r="BK6" s="264"/>
      <c r="BL6" s="264"/>
      <c r="BM6" s="264"/>
      <c r="BN6" s="264"/>
      <c r="BO6" s="264"/>
      <c r="BP6" s="264"/>
      <c r="BQ6" s="264"/>
      <c r="BR6" s="264"/>
      <c r="BS6" s="264"/>
      <c r="BT6" s="264"/>
      <c r="BU6" s="264"/>
      <c r="BV6" s="264"/>
      <c r="BW6" s="264"/>
      <c r="BX6" s="264"/>
      <c r="BY6" s="264"/>
      <c r="BZ6" s="264"/>
      <c r="CA6" s="264"/>
      <c r="CB6" s="264"/>
      <c r="CC6" s="264"/>
      <c r="CD6" s="264"/>
      <c r="CE6" s="264"/>
      <c r="CF6" s="264"/>
      <c r="CG6" s="264"/>
      <c r="CH6" s="264"/>
      <c r="CI6" s="264"/>
      <c r="CJ6" s="264"/>
      <c r="CK6" s="264"/>
      <c r="CL6" s="264"/>
      <c r="CM6" s="264"/>
      <c r="CN6" s="264"/>
      <c r="CO6" s="264"/>
      <c r="CP6" s="264"/>
      <c r="CQ6" s="264"/>
      <c r="CR6" s="264"/>
      <c r="CS6" s="264"/>
      <c r="CT6" s="264"/>
      <c r="CU6" s="264"/>
      <c r="CV6" s="264"/>
      <c r="CW6" s="264"/>
      <c r="CX6" s="264"/>
      <c r="CY6" s="264"/>
      <c r="CZ6" s="264"/>
      <c r="DA6" s="264"/>
      <c r="DB6" s="264"/>
      <c r="DC6" s="264"/>
      <c r="DD6" s="264"/>
    </row>
    <row r="7" spans="1:123" s="267" customFormat="1" ht="15" customHeight="1">
      <c r="A7" s="266"/>
      <c r="B7" s="181">
        <v>1</v>
      </c>
      <c r="C7" s="139" t="s">
        <v>203</v>
      </c>
      <c r="D7" s="443">
        <v>3726954719.8499999</v>
      </c>
      <c r="E7" s="443">
        <v>0</v>
      </c>
      <c r="F7" s="443">
        <v>3786478604.3600001</v>
      </c>
      <c r="G7" s="443">
        <v>0</v>
      </c>
      <c r="H7" s="443">
        <v>35418723.560000002</v>
      </c>
      <c r="I7" s="871">
        <v>9.4000000000000004E-3</v>
      </c>
      <c r="J7" s="266"/>
      <c r="K7" s="266"/>
      <c r="L7" s="266"/>
      <c r="M7" s="266"/>
      <c r="N7" s="266"/>
      <c r="O7" s="266"/>
      <c r="P7" s="266"/>
      <c r="Q7" s="266"/>
      <c r="R7" s="266"/>
      <c r="S7" s="266"/>
      <c r="T7" s="266"/>
      <c r="U7" s="266"/>
      <c r="V7" s="266"/>
      <c r="W7" s="266"/>
      <c r="X7" s="266"/>
      <c r="Y7" s="266"/>
      <c r="Z7" s="266"/>
      <c r="AA7" s="266"/>
      <c r="AB7" s="266"/>
      <c r="AC7" s="266"/>
      <c r="AD7" s="266"/>
      <c r="AE7" s="266"/>
      <c r="AF7" s="266"/>
      <c r="AG7" s="266"/>
      <c r="AH7" s="266"/>
      <c r="AI7" s="266"/>
      <c r="AJ7" s="266"/>
      <c r="AK7" s="266"/>
      <c r="AL7" s="266"/>
      <c r="AM7" s="266"/>
      <c r="AN7" s="266"/>
      <c r="AO7" s="266"/>
      <c r="AP7" s="266"/>
      <c r="AQ7" s="266"/>
      <c r="AR7" s="266"/>
      <c r="AS7" s="266"/>
      <c r="AT7" s="266"/>
      <c r="AU7" s="266"/>
      <c r="AV7" s="266"/>
      <c r="AW7" s="266"/>
      <c r="AX7" s="266"/>
      <c r="AY7" s="266"/>
      <c r="AZ7" s="266"/>
      <c r="BA7" s="266"/>
      <c r="BB7" s="266"/>
      <c r="BC7" s="266"/>
      <c r="BD7" s="266"/>
      <c r="BE7" s="266"/>
      <c r="BF7" s="266"/>
      <c r="BG7" s="266"/>
      <c r="BH7" s="266"/>
      <c r="BI7" s="266"/>
      <c r="BJ7" s="266"/>
      <c r="BK7" s="266"/>
      <c r="BL7" s="266"/>
      <c r="BM7" s="266"/>
      <c r="BN7" s="266"/>
      <c r="BO7" s="266"/>
      <c r="BP7" s="266"/>
      <c r="BQ7" s="266"/>
      <c r="BR7" s="266"/>
      <c r="BS7" s="266"/>
      <c r="BT7" s="266"/>
      <c r="BU7" s="266"/>
      <c r="BV7" s="266"/>
      <c r="BW7" s="266"/>
      <c r="BX7" s="266"/>
      <c r="BY7" s="266"/>
      <c r="BZ7" s="266"/>
      <c r="CA7" s="266"/>
      <c r="CB7" s="266"/>
      <c r="CC7" s="266"/>
      <c r="CD7" s="266"/>
      <c r="CE7" s="266"/>
      <c r="CF7" s="266"/>
      <c r="CG7" s="266"/>
      <c r="CH7" s="266"/>
      <c r="CI7" s="266"/>
      <c r="CJ7" s="266"/>
      <c r="CK7" s="266"/>
      <c r="CL7" s="266"/>
      <c r="CM7" s="266"/>
      <c r="CN7" s="266"/>
      <c r="CO7" s="266"/>
      <c r="CP7" s="266"/>
      <c r="CQ7" s="266"/>
      <c r="CR7" s="266"/>
      <c r="CS7" s="266"/>
      <c r="CT7" s="266"/>
      <c r="CU7" s="266"/>
      <c r="CV7" s="266"/>
      <c r="CW7" s="266"/>
      <c r="CX7" s="266"/>
      <c r="CY7" s="266"/>
      <c r="CZ7" s="266"/>
      <c r="DA7" s="266"/>
      <c r="DB7" s="266"/>
      <c r="DC7" s="266"/>
      <c r="DD7" s="266"/>
    </row>
    <row r="8" spans="1:123" s="267" customFormat="1" ht="15" customHeight="1">
      <c r="A8" s="266"/>
      <c r="B8" s="270">
        <v>2</v>
      </c>
      <c r="C8" s="269" t="s">
        <v>204</v>
      </c>
      <c r="D8" s="444">
        <v>757325149.00999999</v>
      </c>
      <c r="E8" s="444">
        <v>0</v>
      </c>
      <c r="F8" s="444">
        <v>815488363.15999997</v>
      </c>
      <c r="G8" s="444">
        <v>0</v>
      </c>
      <c r="H8" s="444">
        <v>68366095.159999996</v>
      </c>
      <c r="I8" s="871">
        <v>8.3799999999999999E-2</v>
      </c>
      <c r="J8" s="266"/>
      <c r="K8" s="266"/>
      <c r="L8" s="266"/>
      <c r="M8" s="266"/>
      <c r="N8" s="266"/>
      <c r="O8" s="266"/>
      <c r="P8" s="266"/>
      <c r="Q8" s="266"/>
      <c r="R8" s="266"/>
      <c r="S8" s="266"/>
      <c r="T8" s="266"/>
      <c r="U8" s="266"/>
      <c r="V8" s="266"/>
      <c r="W8" s="266"/>
      <c r="X8" s="266"/>
      <c r="Y8" s="266"/>
      <c r="Z8" s="266"/>
      <c r="AA8" s="266"/>
      <c r="AB8" s="266"/>
      <c r="AC8" s="266"/>
      <c r="AD8" s="266"/>
      <c r="AE8" s="266"/>
      <c r="AF8" s="266"/>
      <c r="AG8" s="266"/>
      <c r="AH8" s="266"/>
      <c r="AI8" s="266"/>
      <c r="AJ8" s="266"/>
      <c r="AK8" s="266"/>
      <c r="AL8" s="266"/>
      <c r="AM8" s="266"/>
      <c r="AN8" s="266"/>
      <c r="AO8" s="266"/>
      <c r="AP8" s="266"/>
      <c r="AQ8" s="266"/>
      <c r="AR8" s="266"/>
      <c r="AS8" s="266"/>
      <c r="AT8" s="266"/>
      <c r="AU8" s="266"/>
      <c r="AV8" s="266"/>
      <c r="AW8" s="266"/>
      <c r="AX8" s="266"/>
      <c r="AY8" s="266"/>
      <c r="AZ8" s="266"/>
      <c r="BA8" s="266"/>
      <c r="BB8" s="266"/>
      <c r="BC8" s="266"/>
      <c r="BD8" s="266"/>
      <c r="BE8" s="266"/>
      <c r="BF8" s="266"/>
      <c r="BG8" s="266"/>
      <c r="BH8" s="266"/>
      <c r="BI8" s="266"/>
      <c r="BJ8" s="266"/>
      <c r="BK8" s="266"/>
      <c r="BL8" s="266"/>
      <c r="BM8" s="266"/>
      <c r="BN8" s="266"/>
      <c r="BO8" s="266"/>
      <c r="BP8" s="266"/>
      <c r="BQ8" s="266"/>
      <c r="BR8" s="266"/>
      <c r="BS8" s="266"/>
      <c r="BT8" s="266"/>
      <c r="BU8" s="266"/>
      <c r="BV8" s="266"/>
      <c r="BW8" s="266"/>
      <c r="BX8" s="266"/>
      <c r="BY8" s="266"/>
      <c r="BZ8" s="266"/>
      <c r="CA8" s="266"/>
      <c r="CB8" s="266"/>
      <c r="CC8" s="266"/>
      <c r="CD8" s="266"/>
      <c r="CE8" s="266"/>
      <c r="CF8" s="266"/>
      <c r="CG8" s="266"/>
      <c r="CH8" s="266"/>
      <c r="CI8" s="266"/>
      <c r="CJ8" s="266"/>
      <c r="CK8" s="266"/>
      <c r="CL8" s="266"/>
      <c r="CM8" s="266"/>
      <c r="CN8" s="266"/>
      <c r="CO8" s="266"/>
      <c r="CP8" s="266"/>
      <c r="CQ8" s="266"/>
      <c r="CR8" s="266"/>
      <c r="CS8" s="266"/>
      <c r="CT8" s="266"/>
      <c r="CU8" s="266"/>
      <c r="CV8" s="266"/>
      <c r="CW8" s="266"/>
      <c r="CX8" s="266"/>
      <c r="CY8" s="266"/>
      <c r="CZ8" s="266"/>
      <c r="DA8" s="266"/>
      <c r="DB8" s="266"/>
      <c r="DC8" s="266"/>
      <c r="DD8" s="266"/>
    </row>
    <row r="9" spans="1:123" s="267" customFormat="1" ht="15" customHeight="1">
      <c r="A9" s="266"/>
      <c r="B9" s="270">
        <v>3</v>
      </c>
      <c r="C9" s="269" t="s">
        <v>34</v>
      </c>
      <c r="D9" s="444">
        <v>161244493.94999999</v>
      </c>
      <c r="E9" s="444">
        <v>0</v>
      </c>
      <c r="F9" s="444">
        <v>135252022.36000001</v>
      </c>
      <c r="G9" s="444">
        <v>0</v>
      </c>
      <c r="H9" s="444">
        <v>27050404.469999999</v>
      </c>
      <c r="I9" s="871">
        <v>0.2</v>
      </c>
      <c r="J9" s="266"/>
      <c r="K9" s="266"/>
      <c r="L9" s="266"/>
      <c r="M9" s="266"/>
      <c r="N9" s="266"/>
      <c r="O9" s="266"/>
      <c r="P9" s="266"/>
      <c r="Q9" s="266"/>
      <c r="R9" s="266"/>
      <c r="S9" s="266"/>
      <c r="T9" s="266"/>
      <c r="U9" s="266"/>
      <c r="V9" s="266"/>
      <c r="W9" s="266"/>
      <c r="X9" s="266"/>
      <c r="Y9" s="266"/>
      <c r="Z9" s="266"/>
      <c r="AA9" s="266"/>
      <c r="AB9" s="266"/>
      <c r="AC9" s="266"/>
      <c r="AD9" s="266"/>
      <c r="AE9" s="266"/>
      <c r="AF9" s="266"/>
      <c r="AG9" s="266"/>
      <c r="AH9" s="266"/>
      <c r="AI9" s="266"/>
      <c r="AJ9" s="266"/>
      <c r="AK9" s="266"/>
      <c r="AL9" s="266"/>
      <c r="AM9" s="266"/>
      <c r="AN9" s="266"/>
      <c r="AO9" s="266"/>
      <c r="AP9" s="266"/>
      <c r="AQ9" s="266"/>
      <c r="AR9" s="266"/>
      <c r="AS9" s="266"/>
      <c r="AT9" s="266"/>
      <c r="AU9" s="266"/>
      <c r="AV9" s="266"/>
      <c r="AW9" s="266"/>
      <c r="AX9" s="266"/>
      <c r="AY9" s="266"/>
      <c r="AZ9" s="266"/>
      <c r="BA9" s="266"/>
      <c r="BB9" s="266"/>
      <c r="BC9" s="266"/>
      <c r="BD9" s="266"/>
      <c r="BE9" s="266"/>
      <c r="BF9" s="266"/>
      <c r="BG9" s="266"/>
      <c r="BH9" s="266"/>
      <c r="BI9" s="266"/>
      <c r="BJ9" s="266"/>
      <c r="BK9" s="266"/>
      <c r="BL9" s="266"/>
      <c r="BM9" s="266"/>
      <c r="BN9" s="266"/>
      <c r="BO9" s="266"/>
      <c r="BP9" s="266"/>
      <c r="BQ9" s="266"/>
      <c r="BR9" s="266"/>
      <c r="BS9" s="266"/>
      <c r="BT9" s="266"/>
      <c r="BU9" s="266"/>
      <c r="BV9" s="266"/>
      <c r="BW9" s="266"/>
      <c r="BX9" s="266"/>
      <c r="BY9" s="266"/>
      <c r="BZ9" s="266"/>
      <c r="CA9" s="266"/>
      <c r="CB9" s="266"/>
      <c r="CC9" s="266"/>
      <c r="CD9" s="266"/>
      <c r="CE9" s="266"/>
      <c r="CF9" s="266"/>
      <c r="CG9" s="266"/>
      <c r="CH9" s="266"/>
      <c r="CI9" s="266"/>
      <c r="CJ9" s="266"/>
      <c r="CK9" s="266"/>
      <c r="CL9" s="266"/>
      <c r="CM9" s="266"/>
      <c r="CN9" s="266"/>
      <c r="CO9" s="266"/>
      <c r="CP9" s="266"/>
      <c r="CQ9" s="266"/>
      <c r="CR9" s="266"/>
      <c r="CS9" s="266"/>
      <c r="CT9" s="266"/>
      <c r="CU9" s="266"/>
      <c r="CV9" s="266"/>
      <c r="CW9" s="266"/>
      <c r="CX9" s="266"/>
      <c r="CY9" s="266"/>
      <c r="CZ9" s="266"/>
      <c r="DA9" s="266"/>
      <c r="DB9" s="266"/>
      <c r="DC9" s="266"/>
      <c r="DD9" s="266"/>
    </row>
    <row r="10" spans="1:123" s="267" customFormat="1" ht="15" customHeight="1">
      <c r="A10" s="266"/>
      <c r="B10" s="270">
        <v>4</v>
      </c>
      <c r="C10" s="269" t="s">
        <v>35</v>
      </c>
      <c r="D10" s="452"/>
      <c r="E10" s="452"/>
      <c r="F10" s="452"/>
      <c r="G10" s="452"/>
      <c r="H10" s="452"/>
      <c r="I10" s="453"/>
      <c r="J10" s="266"/>
      <c r="K10" s="266"/>
      <c r="L10" s="266"/>
      <c r="M10" s="266"/>
      <c r="N10" s="266"/>
      <c r="O10" s="266"/>
      <c r="P10" s="266"/>
      <c r="Q10" s="266"/>
      <c r="R10" s="266"/>
      <c r="S10" s="266"/>
      <c r="T10" s="266"/>
      <c r="U10" s="266"/>
      <c r="V10" s="266"/>
      <c r="W10" s="266"/>
      <c r="X10" s="266"/>
      <c r="Y10" s="266"/>
      <c r="Z10" s="266"/>
      <c r="AA10" s="266"/>
      <c r="AB10" s="266"/>
      <c r="AC10" s="266"/>
      <c r="AD10" s="266"/>
      <c r="AE10" s="266"/>
      <c r="AF10" s="266"/>
      <c r="AG10" s="266"/>
      <c r="AH10" s="266"/>
      <c r="AI10" s="266"/>
      <c r="AJ10" s="266"/>
      <c r="AK10" s="266"/>
      <c r="AL10" s="266"/>
      <c r="AM10" s="266"/>
      <c r="AN10" s="266"/>
      <c r="AO10" s="266"/>
      <c r="AP10" s="266"/>
      <c r="AQ10" s="266"/>
      <c r="AR10" s="266"/>
      <c r="AS10" s="266"/>
      <c r="AT10" s="266"/>
      <c r="AU10" s="266"/>
      <c r="AV10" s="266"/>
      <c r="AW10" s="266"/>
      <c r="AX10" s="266"/>
      <c r="AY10" s="266"/>
      <c r="AZ10" s="266"/>
      <c r="BA10" s="266"/>
      <c r="BB10" s="266"/>
      <c r="BC10" s="266"/>
      <c r="BD10" s="266"/>
      <c r="BE10" s="266"/>
      <c r="BF10" s="266"/>
      <c r="BG10" s="266"/>
      <c r="BH10" s="266"/>
      <c r="BI10" s="266"/>
      <c r="BJ10" s="266"/>
      <c r="BK10" s="266"/>
      <c r="BL10" s="266"/>
      <c r="BM10" s="266"/>
      <c r="BN10" s="266"/>
      <c r="BO10" s="266"/>
      <c r="BP10" s="266"/>
      <c r="BQ10" s="266"/>
      <c r="BR10" s="266"/>
      <c r="BS10" s="266"/>
      <c r="BT10" s="266"/>
      <c r="BU10" s="266"/>
      <c r="BV10" s="266"/>
      <c r="BW10" s="266"/>
      <c r="BX10" s="266"/>
      <c r="BY10" s="266"/>
      <c r="BZ10" s="266"/>
      <c r="CA10" s="266"/>
      <c r="CB10" s="266"/>
      <c r="CC10" s="266"/>
      <c r="CD10" s="266"/>
      <c r="CE10" s="266"/>
      <c r="CF10" s="266"/>
      <c r="CG10" s="266"/>
      <c r="CH10" s="266"/>
      <c r="CI10" s="266"/>
      <c r="CJ10" s="266"/>
      <c r="CK10" s="266"/>
      <c r="CL10" s="266"/>
      <c r="CM10" s="266"/>
      <c r="CN10" s="266"/>
      <c r="CO10" s="266"/>
      <c r="CP10" s="266"/>
      <c r="CQ10" s="266"/>
      <c r="CR10" s="266"/>
      <c r="CS10" s="266"/>
      <c r="CT10" s="266"/>
      <c r="CU10" s="266"/>
      <c r="CV10" s="266"/>
      <c r="CW10" s="266"/>
      <c r="CX10" s="266"/>
      <c r="CY10" s="266"/>
      <c r="CZ10" s="266"/>
      <c r="DA10" s="266"/>
      <c r="DB10" s="266"/>
      <c r="DC10" s="266"/>
      <c r="DD10" s="266"/>
    </row>
    <row r="11" spans="1:123" s="267" customFormat="1" ht="15" customHeight="1">
      <c r="A11" s="266"/>
      <c r="B11" s="270">
        <v>5</v>
      </c>
      <c r="C11" s="269" t="s">
        <v>36</v>
      </c>
      <c r="D11" s="444">
        <v>99359141.189999998</v>
      </c>
      <c r="E11" s="444">
        <v>0</v>
      </c>
      <c r="F11" s="444">
        <v>99359141.189999998</v>
      </c>
      <c r="G11" s="444">
        <v>0</v>
      </c>
      <c r="H11" s="444">
        <v>0</v>
      </c>
      <c r="I11" s="871">
        <v>0</v>
      </c>
      <c r="J11" s="266"/>
      <c r="K11" s="266"/>
      <c r="L11" s="266"/>
      <c r="M11" s="266"/>
      <c r="N11" s="266"/>
      <c r="O11" s="266"/>
      <c r="P11" s="266"/>
      <c r="Q11" s="266"/>
      <c r="R11" s="266"/>
      <c r="S11" s="266"/>
      <c r="T11" s="266"/>
      <c r="U11" s="266"/>
      <c r="V11" s="266"/>
      <c r="W11" s="266"/>
      <c r="X11" s="266"/>
      <c r="Y11" s="266"/>
      <c r="Z11" s="266"/>
      <c r="AA11" s="266"/>
      <c r="AB11" s="266"/>
      <c r="AC11" s="266"/>
      <c r="AD11" s="266"/>
      <c r="AE11" s="266"/>
      <c r="AF11" s="266"/>
      <c r="AG11" s="266"/>
      <c r="AH11" s="266"/>
      <c r="AI11" s="266"/>
      <c r="AJ11" s="266"/>
      <c r="AK11" s="266"/>
      <c r="AL11" s="266"/>
      <c r="AM11" s="266"/>
      <c r="AN11" s="266"/>
      <c r="AO11" s="266"/>
      <c r="AP11" s="266"/>
      <c r="AQ11" s="266"/>
      <c r="AR11" s="266"/>
      <c r="AS11" s="266"/>
      <c r="AT11" s="266"/>
      <c r="AU11" s="266"/>
      <c r="AV11" s="266"/>
      <c r="AW11" s="266"/>
      <c r="AX11" s="266"/>
      <c r="AY11" s="266"/>
      <c r="AZ11" s="266"/>
      <c r="BA11" s="266"/>
      <c r="BB11" s="266"/>
      <c r="BC11" s="266"/>
      <c r="BD11" s="266"/>
      <c r="BE11" s="266"/>
      <c r="BF11" s="266"/>
      <c r="BG11" s="266"/>
      <c r="BH11" s="266"/>
      <c r="BI11" s="266"/>
      <c r="BJ11" s="266"/>
      <c r="BK11" s="266"/>
      <c r="BL11" s="266"/>
      <c r="BM11" s="266"/>
      <c r="BN11" s="266"/>
      <c r="BO11" s="266"/>
      <c r="BP11" s="266"/>
      <c r="BQ11" s="266"/>
      <c r="BR11" s="266"/>
      <c r="BS11" s="266"/>
      <c r="BT11" s="266"/>
      <c r="BU11" s="266"/>
      <c r="BV11" s="266"/>
      <c r="BW11" s="266"/>
      <c r="BX11" s="266"/>
      <c r="BY11" s="266"/>
      <c r="BZ11" s="266"/>
      <c r="CA11" s="266"/>
      <c r="CB11" s="266"/>
      <c r="CC11" s="266"/>
      <c r="CD11" s="266"/>
      <c r="CE11" s="266"/>
      <c r="CF11" s="266"/>
      <c r="CG11" s="266"/>
      <c r="CH11" s="266"/>
      <c r="CI11" s="266"/>
      <c r="CJ11" s="266"/>
      <c r="CK11" s="266"/>
      <c r="CL11" s="266"/>
      <c r="CM11" s="266"/>
      <c r="CN11" s="266"/>
      <c r="CO11" s="266"/>
      <c r="CP11" s="266"/>
      <c r="CQ11" s="266"/>
      <c r="CR11" s="266"/>
      <c r="CS11" s="266"/>
      <c r="CT11" s="266"/>
      <c r="CU11" s="266"/>
      <c r="CV11" s="266"/>
      <c r="CW11" s="266"/>
      <c r="CX11" s="266"/>
      <c r="CY11" s="266"/>
      <c r="CZ11" s="266"/>
      <c r="DA11" s="266"/>
      <c r="DB11" s="266"/>
      <c r="DC11" s="266"/>
      <c r="DD11" s="266"/>
    </row>
    <row r="12" spans="1:123" s="267" customFormat="1" ht="15" customHeight="1">
      <c r="A12" s="266"/>
      <c r="B12" s="270">
        <v>6</v>
      </c>
      <c r="C12" s="269" t="s">
        <v>37</v>
      </c>
      <c r="D12" s="444">
        <v>34994477.810000002</v>
      </c>
      <c r="E12" s="444">
        <v>0</v>
      </c>
      <c r="F12" s="444">
        <v>0</v>
      </c>
      <c r="G12" s="444">
        <v>0</v>
      </c>
      <c r="H12" s="444">
        <v>0</v>
      </c>
      <c r="I12" s="871">
        <v>0</v>
      </c>
      <c r="J12" s="266"/>
      <c r="K12" s="266"/>
      <c r="L12" s="266"/>
      <c r="M12" s="266"/>
      <c r="N12" s="266"/>
      <c r="O12" s="266"/>
      <c r="P12" s="266"/>
      <c r="Q12" s="266"/>
      <c r="R12" s="266"/>
      <c r="S12" s="266"/>
      <c r="T12" s="266"/>
      <c r="U12" s="266"/>
      <c r="V12" s="266"/>
      <c r="W12" s="266"/>
      <c r="X12" s="266"/>
      <c r="Y12" s="266"/>
      <c r="Z12" s="266"/>
      <c r="AA12" s="266"/>
      <c r="AB12" s="266"/>
      <c r="AC12" s="266"/>
      <c r="AD12" s="266"/>
      <c r="AE12" s="266"/>
      <c r="AF12" s="266"/>
      <c r="AG12" s="266"/>
      <c r="AH12" s="266"/>
      <c r="AI12" s="266"/>
      <c r="AJ12" s="266"/>
      <c r="AK12" s="266"/>
      <c r="AL12" s="266"/>
      <c r="AM12" s="266"/>
      <c r="AN12" s="266"/>
      <c r="AO12" s="266"/>
      <c r="AP12" s="266"/>
      <c r="AQ12" s="266"/>
      <c r="AR12" s="266"/>
      <c r="AS12" s="266"/>
      <c r="AT12" s="266"/>
      <c r="AU12" s="266"/>
      <c r="AV12" s="266"/>
      <c r="AW12" s="266"/>
      <c r="AX12" s="266"/>
      <c r="AY12" s="266"/>
      <c r="AZ12" s="266"/>
      <c r="BA12" s="266"/>
      <c r="BB12" s="266"/>
      <c r="BC12" s="266"/>
      <c r="BD12" s="266"/>
      <c r="BE12" s="266"/>
      <c r="BF12" s="266"/>
      <c r="BG12" s="266"/>
      <c r="BH12" s="266"/>
      <c r="BI12" s="266"/>
      <c r="BJ12" s="266"/>
      <c r="BK12" s="266"/>
      <c r="BL12" s="266"/>
      <c r="BM12" s="266"/>
      <c r="BN12" s="266"/>
      <c r="BO12" s="266"/>
      <c r="BP12" s="266"/>
      <c r="BQ12" s="266"/>
      <c r="BR12" s="266"/>
      <c r="BS12" s="266"/>
      <c r="BT12" s="266"/>
      <c r="BU12" s="266"/>
      <c r="BV12" s="266"/>
      <c r="BW12" s="266"/>
      <c r="BX12" s="266"/>
      <c r="BY12" s="266"/>
      <c r="BZ12" s="266"/>
      <c r="CA12" s="266"/>
      <c r="CB12" s="266"/>
      <c r="CC12" s="266"/>
      <c r="CD12" s="266"/>
      <c r="CE12" s="266"/>
      <c r="CF12" s="266"/>
      <c r="CG12" s="266"/>
      <c r="CH12" s="266"/>
      <c r="CI12" s="266"/>
      <c r="CJ12" s="266"/>
      <c r="CK12" s="266"/>
      <c r="CL12" s="266"/>
      <c r="CM12" s="266"/>
      <c r="CN12" s="266"/>
      <c r="CO12" s="266"/>
      <c r="CP12" s="266"/>
      <c r="CQ12" s="266"/>
      <c r="CR12" s="266"/>
      <c r="CS12" s="266"/>
      <c r="CT12" s="266"/>
      <c r="CU12" s="266"/>
      <c r="CV12" s="266"/>
      <c r="CW12" s="266"/>
      <c r="CX12" s="266"/>
      <c r="CY12" s="266"/>
      <c r="CZ12" s="266"/>
      <c r="DA12" s="266"/>
      <c r="DB12" s="266"/>
      <c r="DC12" s="266"/>
      <c r="DD12" s="266"/>
    </row>
    <row r="13" spans="1:123" s="267" customFormat="1" ht="15" customHeight="1">
      <c r="A13" s="266"/>
      <c r="B13" s="270">
        <v>7</v>
      </c>
      <c r="C13" s="269" t="s">
        <v>38</v>
      </c>
      <c r="D13" s="444">
        <v>215511904.40000001</v>
      </c>
      <c r="E13" s="444">
        <v>3119483.88</v>
      </c>
      <c r="F13" s="444">
        <v>158811755.13999999</v>
      </c>
      <c r="G13" s="444">
        <v>618647.12800000003</v>
      </c>
      <c r="H13" s="444">
        <v>110663784.54000001</v>
      </c>
      <c r="I13" s="871">
        <v>0.69410000000000005</v>
      </c>
      <c r="J13" s="266"/>
      <c r="K13" s="266"/>
      <c r="L13" s="266"/>
      <c r="M13" s="266"/>
      <c r="N13" s="266"/>
      <c r="O13" s="266"/>
      <c r="P13" s="266"/>
      <c r="Q13" s="266"/>
      <c r="R13" s="266"/>
      <c r="S13" s="266"/>
      <c r="T13" s="266"/>
      <c r="U13" s="266"/>
      <c r="V13" s="266"/>
      <c r="W13" s="266"/>
      <c r="X13" s="266"/>
      <c r="Y13" s="266"/>
      <c r="Z13" s="266"/>
      <c r="AA13" s="266"/>
      <c r="AB13" s="266"/>
      <c r="AC13" s="266"/>
      <c r="AD13" s="266"/>
      <c r="AE13" s="266"/>
      <c r="AF13" s="266"/>
      <c r="AG13" s="266"/>
      <c r="AH13" s="266"/>
      <c r="AI13" s="266"/>
      <c r="AJ13" s="266"/>
      <c r="AK13" s="266"/>
      <c r="AL13" s="266"/>
      <c r="AM13" s="266"/>
      <c r="AN13" s="266"/>
      <c r="AO13" s="266"/>
      <c r="AP13" s="266"/>
      <c r="AQ13" s="266"/>
      <c r="AR13" s="266"/>
      <c r="AS13" s="266"/>
      <c r="AT13" s="266"/>
      <c r="AU13" s="266"/>
      <c r="AV13" s="266"/>
      <c r="AW13" s="266"/>
      <c r="AX13" s="266"/>
      <c r="AY13" s="266"/>
      <c r="AZ13" s="266"/>
      <c r="BA13" s="266"/>
      <c r="BB13" s="266"/>
      <c r="BC13" s="266"/>
      <c r="BD13" s="266"/>
      <c r="BE13" s="266"/>
      <c r="BF13" s="266"/>
      <c r="BG13" s="266"/>
      <c r="BH13" s="266"/>
      <c r="BI13" s="266"/>
      <c r="BJ13" s="266"/>
      <c r="BK13" s="266"/>
      <c r="BL13" s="266"/>
      <c r="BM13" s="266"/>
      <c r="BN13" s="266"/>
      <c r="BO13" s="266"/>
      <c r="BP13" s="266"/>
      <c r="BQ13" s="266"/>
      <c r="BR13" s="266"/>
      <c r="BS13" s="266"/>
      <c r="BT13" s="266"/>
      <c r="BU13" s="266"/>
      <c r="BV13" s="266"/>
      <c r="BW13" s="266"/>
      <c r="BX13" s="266"/>
      <c r="BY13" s="266"/>
      <c r="BZ13" s="266"/>
      <c r="CA13" s="266"/>
      <c r="CB13" s="266"/>
      <c r="CC13" s="266"/>
      <c r="CD13" s="266"/>
      <c r="CE13" s="266"/>
      <c r="CF13" s="266"/>
      <c r="CG13" s="266"/>
      <c r="CH13" s="266"/>
      <c r="CI13" s="266"/>
      <c r="CJ13" s="266"/>
      <c r="CK13" s="266"/>
      <c r="CL13" s="266"/>
      <c r="CM13" s="266"/>
      <c r="CN13" s="266"/>
      <c r="CO13" s="266"/>
      <c r="CP13" s="266"/>
      <c r="CQ13" s="266"/>
      <c r="CR13" s="266"/>
      <c r="CS13" s="266"/>
      <c r="CT13" s="266"/>
      <c r="CU13" s="266"/>
      <c r="CV13" s="266"/>
      <c r="CW13" s="266"/>
      <c r="CX13" s="266"/>
      <c r="CY13" s="266"/>
      <c r="CZ13" s="266"/>
      <c r="DA13" s="266"/>
      <c r="DB13" s="266"/>
      <c r="DC13" s="266"/>
      <c r="DD13" s="266"/>
    </row>
    <row r="14" spans="1:123" s="267" customFormat="1" ht="15" customHeight="1">
      <c r="A14" s="266"/>
      <c r="B14" s="270">
        <v>8</v>
      </c>
      <c r="C14" s="269" t="s">
        <v>39</v>
      </c>
      <c r="D14" s="444">
        <v>452551717.99000001</v>
      </c>
      <c r="E14" s="444">
        <v>810105394.65999997</v>
      </c>
      <c r="F14" s="444">
        <v>452551717.99000001</v>
      </c>
      <c r="G14" s="444">
        <v>4556184.6349999998</v>
      </c>
      <c r="H14" s="444">
        <v>342830926.97000003</v>
      </c>
      <c r="I14" s="871">
        <v>0.75</v>
      </c>
      <c r="J14" s="266"/>
      <c r="K14" s="266"/>
      <c r="L14" s="266"/>
      <c r="M14" s="266"/>
      <c r="N14" s="266"/>
      <c r="O14" s="266"/>
      <c r="P14" s="266"/>
      <c r="Q14" s="266"/>
      <c r="R14" s="266"/>
      <c r="S14" s="266"/>
      <c r="T14" s="266"/>
      <c r="U14" s="266"/>
      <c r="V14" s="266"/>
      <c r="W14" s="266"/>
      <c r="X14" s="266"/>
      <c r="Y14" s="266"/>
      <c r="Z14" s="266"/>
      <c r="AA14" s="266"/>
      <c r="AB14" s="266"/>
      <c r="AC14" s="266"/>
      <c r="AD14" s="266"/>
      <c r="AE14" s="266"/>
      <c r="AF14" s="266"/>
      <c r="AG14" s="266"/>
      <c r="AH14" s="266"/>
      <c r="AI14" s="266"/>
      <c r="AJ14" s="266"/>
      <c r="AK14" s="266"/>
      <c r="AL14" s="266"/>
      <c r="AM14" s="266"/>
      <c r="AN14" s="266"/>
      <c r="AO14" s="266"/>
      <c r="AP14" s="266"/>
      <c r="AQ14" s="266"/>
      <c r="AR14" s="266"/>
      <c r="AS14" s="266"/>
      <c r="AT14" s="266"/>
      <c r="AU14" s="266"/>
      <c r="AV14" s="266"/>
      <c r="AW14" s="266"/>
      <c r="AX14" s="266"/>
      <c r="AY14" s="266"/>
      <c r="AZ14" s="266"/>
      <c r="BA14" s="266"/>
      <c r="BB14" s="266"/>
      <c r="BC14" s="266"/>
      <c r="BD14" s="266"/>
      <c r="BE14" s="266"/>
      <c r="BF14" s="266"/>
      <c r="BG14" s="266"/>
      <c r="BH14" s="266"/>
      <c r="BI14" s="266"/>
      <c r="BJ14" s="266"/>
      <c r="BK14" s="266"/>
      <c r="BL14" s="266"/>
      <c r="BM14" s="266"/>
      <c r="BN14" s="266"/>
      <c r="BO14" s="266"/>
      <c r="BP14" s="266"/>
      <c r="BQ14" s="266"/>
      <c r="BR14" s="266"/>
      <c r="BS14" s="266"/>
      <c r="BT14" s="266"/>
      <c r="BU14" s="266"/>
      <c r="BV14" s="266"/>
      <c r="BW14" s="266"/>
      <c r="BX14" s="266"/>
      <c r="BY14" s="266"/>
      <c r="BZ14" s="266"/>
      <c r="CA14" s="266"/>
      <c r="CB14" s="266"/>
      <c r="CC14" s="266"/>
      <c r="CD14" s="266"/>
      <c r="CE14" s="266"/>
      <c r="CF14" s="266"/>
      <c r="CG14" s="266"/>
      <c r="CH14" s="266"/>
      <c r="CI14" s="266"/>
      <c r="CJ14" s="266"/>
      <c r="CK14" s="266"/>
      <c r="CL14" s="266"/>
      <c r="CM14" s="266"/>
      <c r="CN14" s="266"/>
      <c r="CO14" s="266"/>
      <c r="CP14" s="266"/>
      <c r="CQ14" s="266"/>
      <c r="CR14" s="266"/>
      <c r="CS14" s="266"/>
      <c r="CT14" s="266"/>
      <c r="CU14" s="266"/>
      <c r="CV14" s="266"/>
      <c r="CW14" s="266"/>
      <c r="CX14" s="266"/>
      <c r="CY14" s="266"/>
      <c r="CZ14" s="266"/>
      <c r="DA14" s="266"/>
      <c r="DB14" s="266"/>
      <c r="DC14" s="266"/>
      <c r="DD14" s="266"/>
    </row>
    <row r="15" spans="1:123" s="267" customFormat="1" ht="15" customHeight="1">
      <c r="A15" s="266"/>
      <c r="B15" s="270">
        <v>9</v>
      </c>
      <c r="C15" s="269" t="s">
        <v>205</v>
      </c>
      <c r="D15" s="444">
        <v>160941876.72999999</v>
      </c>
      <c r="E15" s="444">
        <v>3794176.37</v>
      </c>
      <c r="F15" s="444">
        <v>160941876.72999999</v>
      </c>
      <c r="G15" s="444">
        <v>1897088.1850000001</v>
      </c>
      <c r="H15" s="444">
        <v>86683183.909999996</v>
      </c>
      <c r="I15" s="871">
        <v>0.5323</v>
      </c>
      <c r="J15" s="266"/>
      <c r="K15" s="266"/>
      <c r="L15" s="266"/>
      <c r="M15" s="266"/>
      <c r="N15" s="266"/>
      <c r="O15" s="266"/>
      <c r="P15" s="266"/>
      <c r="Q15" s="266"/>
      <c r="R15" s="266"/>
      <c r="S15" s="266"/>
      <c r="T15" s="266"/>
      <c r="U15" s="266"/>
      <c r="V15" s="266"/>
      <c r="W15" s="266"/>
      <c r="X15" s="266"/>
      <c r="Y15" s="266"/>
      <c r="Z15" s="266"/>
      <c r="AA15" s="266"/>
      <c r="AB15" s="266"/>
      <c r="AC15" s="266"/>
      <c r="AD15" s="266"/>
      <c r="AE15" s="266"/>
      <c r="AF15" s="266"/>
      <c r="AG15" s="266"/>
      <c r="AH15" s="266"/>
      <c r="AI15" s="266"/>
      <c r="AJ15" s="266"/>
      <c r="AK15" s="266"/>
      <c r="AL15" s="266"/>
      <c r="AM15" s="266"/>
      <c r="AN15" s="266"/>
      <c r="AO15" s="266"/>
      <c r="AP15" s="266"/>
      <c r="AQ15" s="266"/>
      <c r="AR15" s="266"/>
      <c r="AS15" s="266"/>
      <c r="AT15" s="266"/>
      <c r="AU15" s="266"/>
      <c r="AV15" s="266"/>
      <c r="AW15" s="266"/>
      <c r="AX15" s="266"/>
      <c r="AY15" s="266"/>
      <c r="AZ15" s="266"/>
      <c r="BA15" s="266"/>
      <c r="BB15" s="266"/>
      <c r="BC15" s="266"/>
      <c r="BD15" s="266"/>
      <c r="BE15" s="266"/>
      <c r="BF15" s="266"/>
      <c r="BG15" s="266"/>
      <c r="BH15" s="266"/>
      <c r="BI15" s="266"/>
      <c r="BJ15" s="266"/>
      <c r="BK15" s="266"/>
      <c r="BL15" s="266"/>
      <c r="BM15" s="266"/>
      <c r="BN15" s="266"/>
      <c r="BO15" s="266"/>
      <c r="BP15" s="266"/>
      <c r="BQ15" s="266"/>
      <c r="BR15" s="266"/>
      <c r="BS15" s="266"/>
      <c r="BT15" s="266"/>
      <c r="BU15" s="266"/>
      <c r="BV15" s="266"/>
      <c r="BW15" s="266"/>
      <c r="BX15" s="266"/>
      <c r="BY15" s="266"/>
      <c r="BZ15" s="266"/>
      <c r="CA15" s="266"/>
      <c r="CB15" s="266"/>
      <c r="CC15" s="266"/>
      <c r="CD15" s="266"/>
      <c r="CE15" s="266"/>
      <c r="CF15" s="266"/>
      <c r="CG15" s="266"/>
      <c r="CH15" s="266"/>
      <c r="CI15" s="266"/>
      <c r="CJ15" s="266"/>
      <c r="CK15" s="266"/>
      <c r="CL15" s="266"/>
      <c r="CM15" s="266"/>
      <c r="CN15" s="266"/>
      <c r="CO15" s="266"/>
      <c r="CP15" s="266"/>
      <c r="CQ15" s="266"/>
      <c r="CR15" s="266"/>
      <c r="CS15" s="266"/>
      <c r="CT15" s="266"/>
      <c r="CU15" s="266"/>
      <c r="CV15" s="266"/>
      <c r="CW15" s="266"/>
      <c r="CX15" s="266"/>
      <c r="CY15" s="266"/>
      <c r="CZ15" s="266"/>
      <c r="DA15" s="266"/>
      <c r="DB15" s="266"/>
      <c r="DC15" s="266"/>
      <c r="DD15" s="266"/>
    </row>
    <row r="16" spans="1:123" s="267" customFormat="1" ht="15" customHeight="1">
      <c r="A16" s="266"/>
      <c r="B16" s="270">
        <v>10</v>
      </c>
      <c r="C16" s="269" t="s">
        <v>156</v>
      </c>
      <c r="D16" s="444">
        <v>4116075.74</v>
      </c>
      <c r="E16" s="444">
        <v>0</v>
      </c>
      <c r="F16" s="444">
        <v>4116075.74</v>
      </c>
      <c r="G16" s="444">
        <v>0</v>
      </c>
      <c r="H16" s="444">
        <v>4125388.06</v>
      </c>
      <c r="I16" s="871">
        <v>1.0023</v>
      </c>
      <c r="J16" s="266"/>
      <c r="K16" s="266"/>
      <c r="L16" s="266"/>
      <c r="M16" s="266"/>
      <c r="N16" s="266"/>
      <c r="O16" s="266"/>
      <c r="P16" s="266"/>
      <c r="Q16" s="266"/>
      <c r="R16" s="266"/>
      <c r="S16" s="266"/>
      <c r="T16" s="266"/>
      <c r="U16" s="266"/>
      <c r="V16" s="266"/>
      <c r="W16" s="266"/>
      <c r="X16" s="266"/>
      <c r="Y16" s="266"/>
      <c r="Z16" s="266"/>
      <c r="AA16" s="266"/>
      <c r="AB16" s="266"/>
      <c r="AC16" s="266"/>
      <c r="AD16" s="266"/>
      <c r="AE16" s="266"/>
      <c r="AF16" s="266"/>
      <c r="AG16" s="266"/>
      <c r="AH16" s="266"/>
      <c r="AI16" s="266"/>
      <c r="AJ16" s="266"/>
      <c r="AK16" s="266"/>
      <c r="AL16" s="266"/>
      <c r="AM16" s="266"/>
      <c r="AN16" s="266"/>
      <c r="AO16" s="266"/>
      <c r="AP16" s="266"/>
      <c r="AQ16" s="266"/>
      <c r="AR16" s="266"/>
      <c r="AS16" s="266"/>
      <c r="AT16" s="266"/>
      <c r="AU16" s="266"/>
      <c r="AV16" s="266"/>
      <c r="AW16" s="266"/>
      <c r="AX16" s="266"/>
      <c r="AY16" s="266"/>
      <c r="AZ16" s="266"/>
      <c r="BA16" s="266"/>
      <c r="BB16" s="266"/>
      <c r="BC16" s="266"/>
      <c r="BD16" s="266"/>
      <c r="BE16" s="266"/>
      <c r="BF16" s="266"/>
      <c r="BG16" s="266"/>
      <c r="BH16" s="266"/>
      <c r="BI16" s="266"/>
      <c r="BJ16" s="266"/>
      <c r="BK16" s="266"/>
      <c r="BL16" s="266"/>
      <c r="BM16" s="266"/>
      <c r="BN16" s="266"/>
      <c r="BO16" s="266"/>
      <c r="BP16" s="266"/>
      <c r="BQ16" s="266"/>
      <c r="BR16" s="266"/>
      <c r="BS16" s="266"/>
      <c r="BT16" s="266"/>
      <c r="BU16" s="266"/>
      <c r="BV16" s="266"/>
      <c r="BW16" s="266"/>
      <c r="BX16" s="266"/>
      <c r="BY16" s="266"/>
      <c r="BZ16" s="266"/>
      <c r="CA16" s="266"/>
      <c r="CB16" s="266"/>
      <c r="CC16" s="266"/>
      <c r="CD16" s="266"/>
      <c r="CE16" s="266"/>
      <c r="CF16" s="266"/>
      <c r="CG16" s="266"/>
      <c r="CH16" s="266"/>
      <c r="CI16" s="266"/>
      <c r="CJ16" s="266"/>
      <c r="CK16" s="266"/>
      <c r="CL16" s="266"/>
      <c r="CM16" s="266"/>
      <c r="CN16" s="266"/>
      <c r="CO16" s="266"/>
      <c r="CP16" s="266"/>
      <c r="CQ16" s="266"/>
      <c r="CR16" s="266"/>
      <c r="CS16" s="266"/>
      <c r="CT16" s="266"/>
      <c r="CU16" s="266"/>
      <c r="CV16" s="266"/>
      <c r="CW16" s="266"/>
      <c r="CX16" s="266"/>
      <c r="CY16" s="266"/>
      <c r="CZ16" s="266"/>
      <c r="DA16" s="266"/>
      <c r="DB16" s="266"/>
      <c r="DC16" s="266"/>
      <c r="DD16" s="266"/>
    </row>
    <row r="17" spans="1:108" s="267" customFormat="1" ht="15" customHeight="1">
      <c r="A17" s="266"/>
      <c r="B17" s="270">
        <v>11</v>
      </c>
      <c r="C17" s="269" t="s">
        <v>206</v>
      </c>
      <c r="D17" s="452"/>
      <c r="E17" s="452"/>
      <c r="F17" s="452"/>
      <c r="G17" s="452"/>
      <c r="H17" s="452"/>
      <c r="I17" s="453"/>
      <c r="J17" s="266"/>
      <c r="K17" s="266"/>
      <c r="L17" s="266"/>
      <c r="M17" s="266"/>
      <c r="N17" s="266"/>
      <c r="O17" s="266"/>
      <c r="P17" s="266"/>
      <c r="Q17" s="266"/>
      <c r="R17" s="266"/>
      <c r="S17" s="266"/>
      <c r="T17" s="266"/>
      <c r="U17" s="266"/>
      <c r="V17" s="266"/>
      <c r="W17" s="266"/>
      <c r="X17" s="266"/>
      <c r="Y17" s="266"/>
      <c r="Z17" s="266"/>
      <c r="AA17" s="266"/>
      <c r="AB17" s="266"/>
      <c r="AC17" s="266"/>
      <c r="AD17" s="266"/>
      <c r="AE17" s="266"/>
      <c r="AF17" s="266"/>
      <c r="AG17" s="266"/>
      <c r="AH17" s="266"/>
      <c r="AI17" s="266"/>
      <c r="AJ17" s="266"/>
      <c r="AK17" s="266"/>
      <c r="AL17" s="266"/>
      <c r="AM17" s="266"/>
      <c r="AN17" s="266"/>
      <c r="AO17" s="266"/>
      <c r="AP17" s="266"/>
      <c r="AQ17" s="266"/>
      <c r="AR17" s="266"/>
      <c r="AS17" s="266"/>
      <c r="AT17" s="266"/>
      <c r="AU17" s="266"/>
      <c r="AV17" s="266"/>
      <c r="AW17" s="266"/>
      <c r="AX17" s="266"/>
      <c r="AY17" s="266"/>
      <c r="AZ17" s="266"/>
      <c r="BA17" s="266"/>
      <c r="BB17" s="266"/>
      <c r="BC17" s="266"/>
      <c r="BD17" s="266"/>
      <c r="BE17" s="266"/>
      <c r="BF17" s="266"/>
      <c r="BG17" s="266"/>
      <c r="BH17" s="266"/>
      <c r="BI17" s="266"/>
      <c r="BJ17" s="266"/>
      <c r="BK17" s="266"/>
      <c r="BL17" s="266"/>
      <c r="BM17" s="266"/>
      <c r="BN17" s="266"/>
      <c r="BO17" s="266"/>
      <c r="BP17" s="266"/>
      <c r="BQ17" s="266"/>
      <c r="BR17" s="266"/>
      <c r="BS17" s="266"/>
      <c r="BT17" s="266"/>
      <c r="BU17" s="266"/>
      <c r="BV17" s="266"/>
      <c r="BW17" s="266"/>
      <c r="BX17" s="266"/>
      <c r="BY17" s="266"/>
      <c r="BZ17" s="266"/>
      <c r="CA17" s="266"/>
      <c r="CB17" s="266"/>
      <c r="CC17" s="266"/>
      <c r="CD17" s="266"/>
      <c r="CE17" s="266"/>
      <c r="CF17" s="266"/>
      <c r="CG17" s="266"/>
      <c r="CH17" s="266"/>
      <c r="CI17" s="266"/>
      <c r="CJ17" s="266"/>
      <c r="CK17" s="266"/>
      <c r="CL17" s="266"/>
      <c r="CM17" s="266"/>
      <c r="CN17" s="266"/>
      <c r="CO17" s="266"/>
      <c r="CP17" s="266"/>
      <c r="CQ17" s="266"/>
      <c r="CR17" s="266"/>
      <c r="CS17" s="266"/>
      <c r="CT17" s="266"/>
      <c r="CU17" s="266"/>
      <c r="CV17" s="266"/>
      <c r="CW17" s="266"/>
      <c r="CX17" s="266"/>
      <c r="CY17" s="266"/>
      <c r="CZ17" s="266"/>
      <c r="DA17" s="266"/>
      <c r="DB17" s="266"/>
      <c r="DC17" s="266"/>
      <c r="DD17" s="266"/>
    </row>
    <row r="18" spans="1:108" s="267" customFormat="1" ht="15" customHeight="1">
      <c r="A18" s="266"/>
      <c r="B18" s="270">
        <v>12</v>
      </c>
      <c r="C18" s="269" t="s">
        <v>155</v>
      </c>
      <c r="D18" s="452"/>
      <c r="E18" s="452"/>
      <c r="F18" s="452"/>
      <c r="G18" s="452"/>
      <c r="H18" s="452"/>
      <c r="I18" s="453"/>
      <c r="J18" s="266"/>
      <c r="K18" s="266"/>
      <c r="L18" s="266"/>
      <c r="M18" s="266"/>
      <c r="N18" s="266"/>
      <c r="O18" s="266"/>
      <c r="P18" s="266"/>
      <c r="Q18" s="266"/>
      <c r="R18" s="266"/>
      <c r="S18" s="266"/>
      <c r="T18" s="266"/>
      <c r="U18" s="266"/>
      <c r="V18" s="266"/>
      <c r="W18" s="266"/>
      <c r="X18" s="266"/>
      <c r="Y18" s="266"/>
      <c r="Z18" s="266"/>
      <c r="AA18" s="266"/>
      <c r="AB18" s="266"/>
      <c r="AC18" s="266"/>
      <c r="AD18" s="266"/>
      <c r="AE18" s="266"/>
      <c r="AF18" s="266"/>
      <c r="AG18" s="266"/>
      <c r="AH18" s="266"/>
      <c r="AI18" s="266"/>
      <c r="AJ18" s="266"/>
      <c r="AK18" s="266"/>
      <c r="AL18" s="266"/>
      <c r="AM18" s="266"/>
      <c r="AN18" s="266"/>
      <c r="AO18" s="266"/>
      <c r="AP18" s="266"/>
      <c r="AQ18" s="266"/>
      <c r="AR18" s="266"/>
      <c r="AS18" s="266"/>
      <c r="AT18" s="266"/>
      <c r="AU18" s="266"/>
      <c r="AV18" s="266"/>
      <c r="AW18" s="266"/>
      <c r="AX18" s="266"/>
      <c r="AY18" s="266"/>
      <c r="AZ18" s="266"/>
      <c r="BA18" s="266"/>
      <c r="BB18" s="266"/>
      <c r="BC18" s="266"/>
      <c r="BD18" s="266"/>
      <c r="BE18" s="266"/>
      <c r="BF18" s="266"/>
      <c r="BG18" s="266"/>
      <c r="BH18" s="266"/>
      <c r="BI18" s="266"/>
      <c r="BJ18" s="266"/>
      <c r="BK18" s="266"/>
      <c r="BL18" s="266"/>
      <c r="BM18" s="266"/>
      <c r="BN18" s="266"/>
      <c r="BO18" s="266"/>
      <c r="BP18" s="266"/>
      <c r="BQ18" s="266"/>
      <c r="BR18" s="266"/>
      <c r="BS18" s="266"/>
      <c r="BT18" s="266"/>
      <c r="BU18" s="266"/>
      <c r="BV18" s="266"/>
      <c r="BW18" s="266"/>
      <c r="BX18" s="266"/>
      <c r="BY18" s="266"/>
      <c r="BZ18" s="266"/>
      <c r="CA18" s="266"/>
      <c r="CB18" s="266"/>
      <c r="CC18" s="266"/>
      <c r="CD18" s="266"/>
      <c r="CE18" s="266"/>
      <c r="CF18" s="266"/>
      <c r="CG18" s="266"/>
      <c r="CH18" s="266"/>
      <c r="CI18" s="266"/>
      <c r="CJ18" s="266"/>
      <c r="CK18" s="266"/>
      <c r="CL18" s="266"/>
      <c r="CM18" s="266"/>
      <c r="CN18" s="266"/>
      <c r="CO18" s="266"/>
      <c r="CP18" s="266"/>
      <c r="CQ18" s="266"/>
      <c r="CR18" s="266"/>
      <c r="CS18" s="266"/>
      <c r="CT18" s="266"/>
      <c r="CU18" s="266"/>
      <c r="CV18" s="266"/>
      <c r="CW18" s="266"/>
      <c r="CX18" s="266"/>
      <c r="CY18" s="266"/>
      <c r="CZ18" s="266"/>
      <c r="DA18" s="266"/>
      <c r="DB18" s="266"/>
      <c r="DC18" s="266"/>
      <c r="DD18" s="266"/>
    </row>
    <row r="19" spans="1:108" s="267" customFormat="1" ht="15" customHeight="1">
      <c r="A19" s="266"/>
      <c r="B19" s="270">
        <v>13</v>
      </c>
      <c r="C19" s="269" t="s">
        <v>40</v>
      </c>
      <c r="D19" s="452"/>
      <c r="E19" s="452"/>
      <c r="F19" s="452"/>
      <c r="G19" s="452"/>
      <c r="H19" s="452"/>
      <c r="I19" s="453"/>
      <c r="J19" s="266"/>
      <c r="K19" s="266"/>
      <c r="L19" s="266"/>
      <c r="M19" s="266"/>
      <c r="N19" s="266"/>
      <c r="O19" s="266"/>
      <c r="P19" s="266"/>
      <c r="Q19" s="266"/>
      <c r="R19" s="266"/>
      <c r="S19" s="266"/>
      <c r="T19" s="266"/>
      <c r="U19" s="266"/>
      <c r="V19" s="266"/>
      <c r="W19" s="266"/>
      <c r="X19" s="266"/>
      <c r="Y19" s="266"/>
      <c r="Z19" s="266"/>
      <c r="AA19" s="266"/>
      <c r="AB19" s="266"/>
      <c r="AC19" s="266"/>
      <c r="AD19" s="266"/>
      <c r="AE19" s="266"/>
      <c r="AF19" s="266"/>
      <c r="AG19" s="266"/>
      <c r="AH19" s="266"/>
      <c r="AI19" s="266"/>
      <c r="AJ19" s="266"/>
      <c r="AK19" s="266"/>
      <c r="AL19" s="266"/>
      <c r="AM19" s="266"/>
      <c r="AN19" s="266"/>
      <c r="AO19" s="266"/>
      <c r="AP19" s="266"/>
      <c r="AQ19" s="266"/>
      <c r="AR19" s="266"/>
      <c r="AS19" s="266"/>
      <c r="AT19" s="266"/>
      <c r="AU19" s="266"/>
      <c r="AV19" s="266"/>
      <c r="AW19" s="266"/>
      <c r="AX19" s="266"/>
      <c r="AY19" s="266"/>
      <c r="AZ19" s="266"/>
      <c r="BA19" s="266"/>
      <c r="BB19" s="266"/>
      <c r="BC19" s="266"/>
      <c r="BD19" s="266"/>
      <c r="BE19" s="266"/>
      <c r="BF19" s="266"/>
      <c r="BG19" s="266"/>
      <c r="BH19" s="266"/>
      <c r="BI19" s="266"/>
      <c r="BJ19" s="266"/>
      <c r="BK19" s="266"/>
      <c r="BL19" s="266"/>
      <c r="BM19" s="266"/>
      <c r="BN19" s="266"/>
      <c r="BO19" s="266"/>
      <c r="BP19" s="266"/>
      <c r="BQ19" s="266"/>
      <c r="BR19" s="266"/>
      <c r="BS19" s="266"/>
      <c r="BT19" s="266"/>
      <c r="BU19" s="266"/>
      <c r="BV19" s="266"/>
      <c r="BW19" s="266"/>
      <c r="BX19" s="266"/>
      <c r="BY19" s="266"/>
      <c r="BZ19" s="266"/>
      <c r="CA19" s="266"/>
      <c r="CB19" s="266"/>
      <c r="CC19" s="266"/>
      <c r="CD19" s="266"/>
      <c r="CE19" s="266"/>
      <c r="CF19" s="266"/>
      <c r="CG19" s="266"/>
      <c r="CH19" s="266"/>
      <c r="CI19" s="266"/>
      <c r="CJ19" s="266"/>
      <c r="CK19" s="266"/>
      <c r="CL19" s="266"/>
      <c r="CM19" s="266"/>
      <c r="CN19" s="266"/>
      <c r="CO19" s="266"/>
      <c r="CP19" s="266"/>
      <c r="CQ19" s="266"/>
      <c r="CR19" s="266"/>
      <c r="CS19" s="266"/>
      <c r="CT19" s="266"/>
      <c r="CU19" s="266"/>
      <c r="CV19" s="266"/>
      <c r="CW19" s="266"/>
      <c r="CX19" s="266"/>
      <c r="CY19" s="266"/>
      <c r="CZ19" s="266"/>
      <c r="DA19" s="266"/>
      <c r="DB19" s="266"/>
      <c r="DC19" s="266"/>
      <c r="DD19" s="266"/>
    </row>
    <row r="20" spans="1:108" s="267" customFormat="1" ht="15" customHeight="1">
      <c r="A20" s="266"/>
      <c r="B20" s="270">
        <v>14</v>
      </c>
      <c r="C20" s="269" t="s">
        <v>207</v>
      </c>
      <c r="D20" s="452"/>
      <c r="E20" s="452"/>
      <c r="F20" s="452"/>
      <c r="G20" s="452"/>
      <c r="H20" s="452"/>
      <c r="I20" s="453"/>
      <c r="J20" s="266"/>
      <c r="K20" s="266"/>
      <c r="L20" s="266"/>
      <c r="M20" s="266"/>
      <c r="N20" s="266"/>
      <c r="O20" s="266"/>
      <c r="P20" s="266"/>
      <c r="Q20" s="266"/>
      <c r="R20" s="266"/>
      <c r="S20" s="266"/>
      <c r="T20" s="266"/>
      <c r="U20" s="266"/>
      <c r="V20" s="266"/>
      <c r="W20" s="266"/>
      <c r="X20" s="266"/>
      <c r="Y20" s="266"/>
      <c r="Z20" s="266"/>
      <c r="AA20" s="266"/>
      <c r="AB20" s="266"/>
      <c r="AC20" s="266"/>
      <c r="AD20" s="266"/>
      <c r="AE20" s="266"/>
      <c r="AF20" s="266"/>
      <c r="AG20" s="266"/>
      <c r="AH20" s="266"/>
      <c r="AI20" s="266"/>
      <c r="AJ20" s="266"/>
      <c r="AK20" s="266"/>
      <c r="AL20" s="266"/>
      <c r="AM20" s="266"/>
      <c r="AN20" s="266"/>
      <c r="AO20" s="266"/>
      <c r="AP20" s="266"/>
      <c r="AQ20" s="266"/>
      <c r="AR20" s="266"/>
      <c r="AS20" s="266"/>
      <c r="AT20" s="266"/>
      <c r="AU20" s="266"/>
      <c r="AV20" s="266"/>
      <c r="AW20" s="266"/>
      <c r="AX20" s="266"/>
      <c r="AY20" s="266"/>
      <c r="AZ20" s="266"/>
      <c r="BA20" s="266"/>
      <c r="BB20" s="266"/>
      <c r="BC20" s="266"/>
      <c r="BD20" s="266"/>
      <c r="BE20" s="266"/>
      <c r="BF20" s="266"/>
      <c r="BG20" s="266"/>
      <c r="BH20" s="266"/>
      <c r="BI20" s="266"/>
      <c r="BJ20" s="266"/>
      <c r="BK20" s="266"/>
      <c r="BL20" s="266"/>
      <c r="BM20" s="266"/>
      <c r="BN20" s="266"/>
      <c r="BO20" s="266"/>
      <c r="BP20" s="266"/>
      <c r="BQ20" s="266"/>
      <c r="BR20" s="266"/>
      <c r="BS20" s="266"/>
      <c r="BT20" s="266"/>
      <c r="BU20" s="266"/>
      <c r="BV20" s="266"/>
      <c r="BW20" s="266"/>
      <c r="BX20" s="266"/>
      <c r="BY20" s="266"/>
      <c r="BZ20" s="266"/>
      <c r="CA20" s="266"/>
      <c r="CB20" s="266"/>
      <c r="CC20" s="266"/>
      <c r="CD20" s="266"/>
      <c r="CE20" s="266"/>
      <c r="CF20" s="266"/>
      <c r="CG20" s="266"/>
      <c r="CH20" s="266"/>
      <c r="CI20" s="266"/>
      <c r="CJ20" s="266"/>
      <c r="CK20" s="266"/>
      <c r="CL20" s="266"/>
      <c r="CM20" s="266"/>
      <c r="CN20" s="266"/>
      <c r="CO20" s="266"/>
      <c r="CP20" s="266"/>
      <c r="CQ20" s="266"/>
      <c r="CR20" s="266"/>
      <c r="CS20" s="266"/>
      <c r="CT20" s="266"/>
      <c r="CU20" s="266"/>
      <c r="CV20" s="266"/>
      <c r="CW20" s="266"/>
      <c r="CX20" s="266"/>
      <c r="CY20" s="266"/>
      <c r="CZ20" s="266"/>
      <c r="DA20" s="266"/>
      <c r="DB20" s="266"/>
      <c r="DC20" s="266"/>
      <c r="DD20" s="266"/>
    </row>
    <row r="21" spans="1:108" s="267" customFormat="1" ht="15" customHeight="1">
      <c r="A21" s="266"/>
      <c r="B21" s="270">
        <v>15</v>
      </c>
      <c r="C21" s="269" t="s">
        <v>101</v>
      </c>
      <c r="D21" s="444">
        <v>20771018.780000001</v>
      </c>
      <c r="E21" s="444">
        <v>0</v>
      </c>
      <c r="F21" s="444">
        <v>20771018.780000001</v>
      </c>
      <c r="G21" s="444">
        <v>0</v>
      </c>
      <c r="H21" s="444">
        <v>20771018.780000001</v>
      </c>
      <c r="I21" s="871">
        <v>1</v>
      </c>
      <c r="J21" s="266"/>
      <c r="K21" s="266"/>
      <c r="L21" s="266"/>
      <c r="M21" s="266"/>
      <c r="N21" s="266"/>
      <c r="O21" s="266"/>
      <c r="P21" s="266"/>
      <c r="Q21" s="266"/>
      <c r="R21" s="266"/>
      <c r="S21" s="266"/>
      <c r="T21" s="266"/>
      <c r="U21" s="266"/>
      <c r="V21" s="266"/>
      <c r="W21" s="266"/>
      <c r="X21" s="266"/>
      <c r="Y21" s="266"/>
      <c r="Z21" s="266"/>
      <c r="AA21" s="266"/>
      <c r="AB21" s="266"/>
      <c r="AC21" s="266"/>
      <c r="AD21" s="266"/>
      <c r="AE21" s="266"/>
      <c r="AF21" s="266"/>
      <c r="AG21" s="266"/>
      <c r="AH21" s="266"/>
      <c r="AI21" s="266"/>
      <c r="AJ21" s="266"/>
      <c r="AK21" s="266"/>
      <c r="AL21" s="266"/>
      <c r="AM21" s="266"/>
      <c r="AN21" s="266"/>
      <c r="AO21" s="266"/>
      <c r="AP21" s="266"/>
      <c r="AQ21" s="266"/>
      <c r="AR21" s="266"/>
      <c r="AS21" s="266"/>
      <c r="AT21" s="266"/>
      <c r="AU21" s="266"/>
      <c r="AV21" s="266"/>
      <c r="AW21" s="266"/>
      <c r="AX21" s="266"/>
      <c r="AY21" s="266"/>
      <c r="AZ21" s="266"/>
      <c r="BA21" s="266"/>
      <c r="BB21" s="266"/>
      <c r="BC21" s="266"/>
      <c r="BD21" s="266"/>
      <c r="BE21" s="266"/>
      <c r="BF21" s="266"/>
      <c r="BG21" s="266"/>
      <c r="BH21" s="266"/>
      <c r="BI21" s="266"/>
      <c r="BJ21" s="266"/>
      <c r="BK21" s="266"/>
      <c r="BL21" s="266"/>
      <c r="BM21" s="266"/>
      <c r="BN21" s="266"/>
      <c r="BO21" s="266"/>
      <c r="BP21" s="266"/>
      <c r="BQ21" s="266"/>
      <c r="BR21" s="266"/>
      <c r="BS21" s="266"/>
      <c r="BT21" s="266"/>
      <c r="BU21" s="266"/>
      <c r="BV21" s="266"/>
      <c r="BW21" s="266"/>
      <c r="BX21" s="266"/>
      <c r="BY21" s="266"/>
      <c r="BZ21" s="266"/>
      <c r="CA21" s="266"/>
      <c r="CB21" s="266"/>
      <c r="CC21" s="266"/>
      <c r="CD21" s="266"/>
      <c r="CE21" s="266"/>
      <c r="CF21" s="266"/>
      <c r="CG21" s="266"/>
      <c r="CH21" s="266"/>
      <c r="CI21" s="266"/>
      <c r="CJ21" s="266"/>
      <c r="CK21" s="266"/>
      <c r="CL21" s="266"/>
      <c r="CM21" s="266"/>
      <c r="CN21" s="266"/>
      <c r="CO21" s="266"/>
      <c r="CP21" s="266"/>
      <c r="CQ21" s="266"/>
      <c r="CR21" s="266"/>
      <c r="CS21" s="266"/>
      <c r="CT21" s="266"/>
      <c r="CU21" s="266"/>
      <c r="CV21" s="266"/>
      <c r="CW21" s="266"/>
      <c r="CX21" s="266"/>
      <c r="CY21" s="266"/>
      <c r="CZ21" s="266"/>
      <c r="DA21" s="266"/>
      <c r="DB21" s="266"/>
      <c r="DC21" s="266"/>
      <c r="DD21" s="266"/>
    </row>
    <row r="22" spans="1:108" s="267" customFormat="1" ht="15" customHeight="1">
      <c r="A22" s="266"/>
      <c r="B22" s="271">
        <v>16</v>
      </c>
      <c r="C22" s="268" t="s">
        <v>41</v>
      </c>
      <c r="D22" s="445">
        <v>470724110.31</v>
      </c>
      <c r="E22" s="445">
        <v>4566889.0999999996</v>
      </c>
      <c r="F22" s="445">
        <v>470724110.31</v>
      </c>
      <c r="G22" s="445">
        <v>913377.82</v>
      </c>
      <c r="H22" s="445">
        <v>329025010.68000001</v>
      </c>
      <c r="I22" s="872">
        <v>0.6976</v>
      </c>
      <c r="J22" s="266"/>
      <c r="K22" s="266"/>
      <c r="L22" s="266"/>
      <c r="M22" s="266"/>
      <c r="N22" s="266"/>
      <c r="O22" s="266"/>
      <c r="P22" s="266"/>
      <c r="Q22" s="266"/>
      <c r="R22" s="266"/>
      <c r="S22" s="266"/>
      <c r="T22" s="266"/>
      <c r="U22" s="266"/>
      <c r="V22" s="266"/>
      <c r="W22" s="266"/>
      <c r="X22" s="266"/>
      <c r="Y22" s="266"/>
      <c r="Z22" s="266"/>
      <c r="AA22" s="266"/>
      <c r="AB22" s="266"/>
      <c r="AC22" s="266"/>
      <c r="AD22" s="266"/>
      <c r="AE22" s="266"/>
      <c r="AF22" s="266"/>
      <c r="AG22" s="266"/>
      <c r="AH22" s="266"/>
      <c r="AI22" s="266"/>
      <c r="AJ22" s="266"/>
      <c r="AK22" s="266"/>
      <c r="AL22" s="266"/>
      <c r="AM22" s="266"/>
      <c r="AN22" s="266"/>
      <c r="AO22" s="266"/>
      <c r="AP22" s="266"/>
      <c r="AQ22" s="266"/>
      <c r="AR22" s="266"/>
      <c r="AS22" s="266"/>
      <c r="AT22" s="266"/>
      <c r="AU22" s="266"/>
      <c r="AV22" s="266"/>
      <c r="AW22" s="266"/>
      <c r="AX22" s="266"/>
      <c r="AY22" s="266"/>
      <c r="AZ22" s="266"/>
      <c r="BA22" s="266"/>
      <c r="BB22" s="266"/>
      <c r="BC22" s="266"/>
      <c r="BD22" s="266"/>
      <c r="BE22" s="266"/>
      <c r="BF22" s="266"/>
      <c r="BG22" s="266"/>
      <c r="BH22" s="266"/>
      <c r="BI22" s="266"/>
      <c r="BJ22" s="266"/>
      <c r="BK22" s="266"/>
      <c r="BL22" s="266"/>
      <c r="BM22" s="266"/>
      <c r="BN22" s="266"/>
      <c r="BO22" s="266"/>
      <c r="BP22" s="266"/>
      <c r="BQ22" s="266"/>
      <c r="BR22" s="266"/>
      <c r="BS22" s="266"/>
      <c r="BT22" s="266"/>
      <c r="BU22" s="266"/>
      <c r="BV22" s="266"/>
      <c r="BW22" s="266"/>
      <c r="BX22" s="266"/>
      <c r="BY22" s="266"/>
      <c r="BZ22" s="266"/>
      <c r="CA22" s="266"/>
      <c r="CB22" s="266"/>
      <c r="CC22" s="266"/>
      <c r="CD22" s="266"/>
      <c r="CE22" s="266"/>
      <c r="CF22" s="266"/>
      <c r="CG22" s="266"/>
      <c r="CH22" s="266"/>
      <c r="CI22" s="266"/>
      <c r="CJ22" s="266"/>
      <c r="CK22" s="266"/>
      <c r="CL22" s="266"/>
      <c r="CM22" s="266"/>
      <c r="CN22" s="266"/>
      <c r="CO22" s="266"/>
      <c r="CP22" s="266"/>
      <c r="CQ22" s="266"/>
      <c r="CR22" s="266"/>
      <c r="CS22" s="266"/>
      <c r="CT22" s="266"/>
      <c r="CU22" s="266"/>
      <c r="CV22" s="266"/>
      <c r="CW22" s="266"/>
      <c r="CX22" s="266"/>
      <c r="CY22" s="266"/>
      <c r="CZ22" s="266"/>
      <c r="DA22" s="266"/>
      <c r="DB22" s="266"/>
      <c r="DC22" s="266"/>
      <c r="DD22" s="266"/>
    </row>
    <row r="23" spans="1:108" s="267" customFormat="1" ht="15" customHeight="1" thickBot="1">
      <c r="A23" s="266"/>
      <c r="B23" s="36">
        <v>17</v>
      </c>
      <c r="C23" s="37" t="s">
        <v>25</v>
      </c>
      <c r="D23" s="446">
        <v>6104494685.7600002</v>
      </c>
      <c r="E23" s="446">
        <v>821585944.00999999</v>
      </c>
      <c r="F23" s="446">
        <v>6104494685.7600002</v>
      </c>
      <c r="G23" s="447">
        <v>7985297.7680000002</v>
      </c>
      <c r="H23" s="446">
        <v>1024934536.12</v>
      </c>
      <c r="I23" s="448">
        <v>0.16769999999999999</v>
      </c>
      <c r="J23" s="266"/>
      <c r="K23" s="266"/>
      <c r="L23" s="266"/>
      <c r="M23" s="266"/>
      <c r="N23" s="266"/>
      <c r="O23" s="266"/>
      <c r="P23" s="266"/>
      <c r="Q23" s="266"/>
      <c r="R23" s="266"/>
      <c r="S23" s="266"/>
      <c r="T23" s="266"/>
      <c r="U23" s="266"/>
      <c r="V23" s="266"/>
      <c r="W23" s="266"/>
      <c r="X23" s="266"/>
      <c r="Y23" s="266"/>
      <c r="Z23" s="266"/>
      <c r="AA23" s="266"/>
      <c r="AB23" s="266"/>
      <c r="AC23" s="266"/>
      <c r="AD23" s="266"/>
      <c r="AE23" s="266"/>
      <c r="AF23" s="266"/>
      <c r="AG23" s="266"/>
      <c r="AH23" s="266"/>
      <c r="AI23" s="266"/>
      <c r="AJ23" s="266"/>
      <c r="AK23" s="266"/>
      <c r="AL23" s="266"/>
      <c r="AM23" s="266"/>
      <c r="AN23" s="266"/>
      <c r="AO23" s="266"/>
      <c r="AP23" s="266"/>
      <c r="AQ23" s="266"/>
      <c r="AR23" s="266"/>
      <c r="AS23" s="266"/>
      <c r="AT23" s="266"/>
      <c r="AU23" s="266"/>
      <c r="AV23" s="266"/>
      <c r="AW23" s="266"/>
      <c r="AX23" s="266"/>
      <c r="AY23" s="266"/>
      <c r="AZ23" s="266"/>
      <c r="BA23" s="266"/>
      <c r="BB23" s="266"/>
      <c r="BC23" s="266"/>
      <c r="BD23" s="266"/>
      <c r="BE23" s="266"/>
      <c r="BF23" s="266"/>
      <c r="BG23" s="266"/>
      <c r="BH23" s="266"/>
      <c r="BI23" s="266"/>
      <c r="BJ23" s="266"/>
      <c r="BK23" s="266"/>
      <c r="BL23" s="266"/>
      <c r="BM23" s="266"/>
      <c r="BN23" s="266"/>
      <c r="BO23" s="266"/>
      <c r="BP23" s="266"/>
      <c r="BQ23" s="266"/>
      <c r="BR23" s="266"/>
      <c r="BS23" s="266"/>
      <c r="BT23" s="266"/>
      <c r="BU23" s="266"/>
      <c r="BV23" s="266"/>
      <c r="BW23" s="266"/>
      <c r="BX23" s="266"/>
      <c r="BY23" s="266"/>
      <c r="BZ23" s="266"/>
      <c r="CA23" s="266"/>
      <c r="CB23" s="266"/>
      <c r="CC23" s="266"/>
      <c r="CD23" s="266"/>
      <c r="CE23" s="266"/>
      <c r="CF23" s="266"/>
      <c r="CG23" s="266"/>
      <c r="CH23" s="266"/>
      <c r="CI23" s="266"/>
      <c r="CJ23" s="266"/>
      <c r="CK23" s="266"/>
      <c r="CL23" s="266"/>
      <c r="CM23" s="266"/>
      <c r="CN23" s="266"/>
      <c r="CO23" s="266"/>
      <c r="CP23" s="266"/>
      <c r="CQ23" s="266"/>
      <c r="CR23" s="266"/>
      <c r="CS23" s="266"/>
      <c r="CT23" s="266"/>
      <c r="CU23" s="266"/>
      <c r="CV23" s="266"/>
      <c r="CW23" s="266"/>
      <c r="CX23" s="266"/>
      <c r="CY23" s="266"/>
      <c r="CZ23" s="266"/>
      <c r="DA23" s="266"/>
      <c r="DB23" s="266"/>
      <c r="DC23" s="266"/>
      <c r="DD23" s="266"/>
    </row>
    <row r="24" spans="1:108" s="262" customFormat="1">
      <c r="A24" s="261"/>
      <c r="B24" s="261"/>
      <c r="C24" s="261"/>
      <c r="D24" s="441"/>
      <c r="E24" s="441"/>
      <c r="F24" s="441"/>
      <c r="G24" s="441"/>
      <c r="H24" s="442"/>
      <c r="I24" s="441"/>
      <c r="J24" s="261"/>
      <c r="K24" s="261"/>
      <c r="L24" s="261"/>
      <c r="M24" s="261"/>
      <c r="N24" s="261"/>
      <c r="O24" s="261"/>
      <c r="P24" s="261"/>
      <c r="Q24" s="261"/>
      <c r="R24" s="261"/>
      <c r="S24" s="261"/>
      <c r="T24" s="261"/>
      <c r="U24" s="261"/>
      <c r="V24" s="261"/>
      <c r="W24" s="261"/>
      <c r="X24" s="261"/>
      <c r="Y24" s="261"/>
      <c r="Z24" s="261"/>
      <c r="AA24" s="261"/>
      <c r="AB24" s="261"/>
      <c r="AC24" s="261"/>
      <c r="AD24" s="261"/>
      <c r="AE24" s="261"/>
      <c r="AF24" s="261"/>
      <c r="AG24" s="261"/>
      <c r="AH24" s="261"/>
      <c r="AI24" s="261"/>
      <c r="AJ24" s="261"/>
      <c r="AK24" s="261"/>
      <c r="AL24" s="261"/>
      <c r="AM24" s="261"/>
      <c r="AN24" s="261"/>
      <c r="AO24" s="261"/>
      <c r="AP24" s="261"/>
      <c r="AQ24" s="261"/>
      <c r="AR24" s="261"/>
      <c r="AS24" s="261"/>
      <c r="AT24" s="261"/>
      <c r="AU24" s="261"/>
      <c r="AV24" s="261"/>
      <c r="AW24" s="261"/>
      <c r="AX24" s="261"/>
      <c r="AY24" s="261"/>
      <c r="AZ24" s="261"/>
      <c r="BA24" s="261"/>
      <c r="BB24" s="261"/>
      <c r="BC24" s="261"/>
      <c r="BD24" s="261"/>
      <c r="BE24" s="261"/>
      <c r="BF24" s="261"/>
      <c r="BG24" s="261"/>
      <c r="BH24" s="261"/>
      <c r="BI24" s="261"/>
      <c r="BJ24" s="261"/>
      <c r="BK24" s="261"/>
      <c r="BL24" s="261"/>
      <c r="BM24" s="261"/>
      <c r="BN24" s="261"/>
      <c r="BO24" s="261"/>
      <c r="BP24" s="261"/>
      <c r="BQ24" s="261"/>
      <c r="BR24" s="261"/>
      <c r="BS24" s="261"/>
      <c r="BT24" s="261"/>
      <c r="BU24" s="261"/>
      <c r="BV24" s="261"/>
      <c r="BW24" s="261"/>
      <c r="BX24" s="261"/>
      <c r="BY24" s="261"/>
      <c r="BZ24" s="261"/>
      <c r="CA24" s="261"/>
      <c r="CB24" s="261"/>
      <c r="CC24" s="261"/>
      <c r="CD24" s="261"/>
      <c r="CE24" s="261"/>
      <c r="CF24" s="261"/>
      <c r="CG24" s="261"/>
      <c r="CH24" s="261"/>
      <c r="CI24" s="261"/>
      <c r="CJ24" s="261"/>
      <c r="CK24" s="261"/>
      <c r="CL24" s="261"/>
      <c r="CM24" s="261"/>
      <c r="CN24" s="261"/>
      <c r="CO24" s="261"/>
      <c r="CP24" s="261"/>
      <c r="CQ24" s="261"/>
      <c r="CR24" s="261"/>
      <c r="CS24" s="261"/>
      <c r="CT24" s="261"/>
      <c r="CU24" s="261"/>
      <c r="CV24" s="261"/>
      <c r="CW24" s="261"/>
      <c r="CX24" s="261"/>
      <c r="CY24" s="261"/>
      <c r="CZ24" s="261"/>
      <c r="DA24" s="261"/>
      <c r="DB24" s="261"/>
      <c r="DC24" s="261"/>
      <c r="DD24" s="261"/>
    </row>
  </sheetData>
  <mergeCells count="5">
    <mergeCell ref="B4:B5"/>
    <mergeCell ref="D4:E4"/>
    <mergeCell ref="F4:G4"/>
    <mergeCell ref="H4:I4"/>
    <mergeCell ref="C4:C6"/>
  </mergeCells>
  <pageMargins left="0.7" right="0.7" top="0.78740157499999996" bottom="0.78740157499999996" header="0.3" footer="0.3"/>
  <pageSetup paperSize="9" scale="10" orientation="landscape" r:id="rId1"/>
  <colBreaks count="1" manualBreakCount="1">
    <brk id="13" max="1048575" man="1"/>
  </colBreak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4"/>
  <dimension ref="A1:T24"/>
  <sheetViews>
    <sheetView zoomScaleNormal="100" zoomScaleSheetLayoutView="90" workbookViewId="0">
      <selection activeCell="C60" sqref="C60"/>
    </sheetView>
  </sheetViews>
  <sheetFormatPr defaultColWidth="22.7109375" defaultRowHeight="14.25"/>
  <cols>
    <col min="1" max="1" width="5.7109375" style="13" customWidth="1"/>
    <col min="2" max="2" width="10.7109375" style="13" customWidth="1"/>
    <col min="3" max="3" width="35.7109375" style="13" customWidth="1"/>
    <col min="4" max="4" width="15.7109375" style="13" customWidth="1"/>
    <col min="5" max="5" width="10.7109375" style="13" customWidth="1"/>
    <col min="6" max="10" width="15.7109375" style="13" customWidth="1"/>
    <col min="11" max="11" width="10.7109375" style="13" customWidth="1"/>
    <col min="12" max="15" width="15.7109375" style="13" customWidth="1"/>
    <col min="16" max="17" width="10.7109375" style="13" customWidth="1"/>
    <col min="18" max="20" width="15.7109375" style="13" customWidth="1"/>
    <col min="21" max="16384" width="22.7109375" style="13"/>
  </cols>
  <sheetData>
    <row r="1" spans="1:20" ht="15" customHeight="1"/>
    <row r="2" spans="1:20" ht="20.100000000000001" customHeight="1">
      <c r="A2" s="6"/>
      <c r="B2" s="32" t="s">
        <v>208</v>
      </c>
    </row>
    <row r="3" spans="1:20" ht="15" customHeight="1" thickBot="1"/>
    <row r="4" spans="1:20" s="264" customFormat="1" ht="20.100000000000001" customHeight="1">
      <c r="B4" s="1592"/>
      <c r="C4" s="1584" t="s">
        <v>195</v>
      </c>
      <c r="D4" s="1584" t="s">
        <v>32</v>
      </c>
      <c r="E4" s="1584"/>
      <c r="F4" s="1584"/>
      <c r="G4" s="1584"/>
      <c r="H4" s="1584"/>
      <c r="I4" s="1584"/>
      <c r="J4" s="1584"/>
      <c r="K4" s="1584"/>
      <c r="L4" s="1584"/>
      <c r="M4" s="1584"/>
      <c r="N4" s="1584"/>
      <c r="O4" s="1584"/>
      <c r="P4" s="1584"/>
      <c r="Q4" s="1584"/>
      <c r="R4" s="1584"/>
      <c r="S4" s="1584" t="s">
        <v>25</v>
      </c>
      <c r="T4" s="1608" t="s">
        <v>209</v>
      </c>
    </row>
    <row r="5" spans="1:20" s="264" customFormat="1" ht="20.100000000000001" customHeight="1">
      <c r="B5" s="1590"/>
      <c r="C5" s="1587"/>
      <c r="D5" s="317">
        <v>0</v>
      </c>
      <c r="E5" s="317">
        <v>0.02</v>
      </c>
      <c r="F5" s="317">
        <v>0.04</v>
      </c>
      <c r="G5" s="317">
        <v>0.1</v>
      </c>
      <c r="H5" s="317">
        <v>0.2</v>
      </c>
      <c r="I5" s="317">
        <v>0.35</v>
      </c>
      <c r="J5" s="317">
        <v>0.5</v>
      </c>
      <c r="K5" s="317">
        <v>0.7</v>
      </c>
      <c r="L5" s="317">
        <v>0.75</v>
      </c>
      <c r="M5" s="317">
        <v>1</v>
      </c>
      <c r="N5" s="317">
        <v>1.5</v>
      </c>
      <c r="O5" s="317">
        <v>2.5</v>
      </c>
      <c r="P5" s="317">
        <v>3.7</v>
      </c>
      <c r="Q5" s="317">
        <v>12.5</v>
      </c>
      <c r="R5" s="317" t="s">
        <v>33</v>
      </c>
      <c r="S5" s="1587"/>
      <c r="T5" s="1609"/>
    </row>
    <row r="6" spans="1:20" s="264" customFormat="1" ht="15" customHeight="1">
      <c r="B6" s="1080"/>
      <c r="C6" s="1587"/>
      <c r="D6" s="317" t="s">
        <v>1507</v>
      </c>
      <c r="E6" s="317" t="s">
        <v>1508</v>
      </c>
      <c r="F6" s="317" t="s">
        <v>1509</v>
      </c>
      <c r="G6" s="317" t="s">
        <v>1510</v>
      </c>
      <c r="H6" s="317" t="s">
        <v>1511</v>
      </c>
      <c r="I6" s="317" t="s">
        <v>1527</v>
      </c>
      <c r="J6" s="317" t="s">
        <v>1528</v>
      </c>
      <c r="K6" s="317" t="s">
        <v>1530</v>
      </c>
      <c r="L6" s="317" t="s">
        <v>1531</v>
      </c>
      <c r="M6" s="317" t="s">
        <v>1532</v>
      </c>
      <c r="N6" s="317" t="s">
        <v>1533</v>
      </c>
      <c r="O6" s="317" t="s">
        <v>1534</v>
      </c>
      <c r="P6" s="317" t="s">
        <v>1535</v>
      </c>
      <c r="Q6" s="317" t="s">
        <v>1539</v>
      </c>
      <c r="R6" s="317" t="s">
        <v>1540</v>
      </c>
      <c r="S6" s="1101" t="s">
        <v>1541</v>
      </c>
      <c r="T6" s="1067" t="s">
        <v>1542</v>
      </c>
    </row>
    <row r="7" spans="1:20" s="266" customFormat="1" ht="15" customHeight="1">
      <c r="B7" s="181">
        <v>1</v>
      </c>
      <c r="C7" s="139" t="s">
        <v>203</v>
      </c>
      <c r="D7" s="937">
        <v>3511031282.5</v>
      </c>
      <c r="E7" s="465"/>
      <c r="F7" s="937">
        <v>136938779.81999999</v>
      </c>
      <c r="G7" s="937">
        <v>77866933.519999996</v>
      </c>
      <c r="H7" s="937">
        <v>27221084.140000001</v>
      </c>
      <c r="I7" s="1264">
        <v>0</v>
      </c>
      <c r="J7" s="937">
        <v>33420524.379999999</v>
      </c>
      <c r="K7" s="465"/>
      <c r="L7" s="1264">
        <v>0</v>
      </c>
      <c r="M7" s="1264">
        <v>0</v>
      </c>
      <c r="N7" s="1264">
        <v>0</v>
      </c>
      <c r="O7" s="1264">
        <v>0</v>
      </c>
      <c r="P7" s="465"/>
      <c r="Q7" s="465"/>
      <c r="R7" s="465"/>
      <c r="S7" s="937">
        <v>3786478604.3600001</v>
      </c>
      <c r="T7" s="913">
        <v>2036500416.7599998</v>
      </c>
    </row>
    <row r="8" spans="1:20" s="266" customFormat="1" ht="15" customHeight="1">
      <c r="B8" s="270">
        <v>2</v>
      </c>
      <c r="C8" s="269" t="s">
        <v>204</v>
      </c>
      <c r="D8" s="938">
        <v>473657887.33999997</v>
      </c>
      <c r="E8" s="466"/>
      <c r="F8" s="444">
        <v>0</v>
      </c>
      <c r="G8" s="444">
        <v>0</v>
      </c>
      <c r="H8" s="938">
        <v>341830475.81999999</v>
      </c>
      <c r="I8" s="444">
        <v>0</v>
      </c>
      <c r="J8" s="444">
        <v>0</v>
      </c>
      <c r="K8" s="466"/>
      <c r="L8" s="444">
        <v>0</v>
      </c>
      <c r="M8" s="444">
        <v>0</v>
      </c>
      <c r="N8" s="444">
        <v>0</v>
      </c>
      <c r="O8" s="444">
        <v>0</v>
      </c>
      <c r="P8" s="466"/>
      <c r="Q8" s="466"/>
      <c r="R8" s="466"/>
      <c r="S8" s="938">
        <v>815488363.15999997</v>
      </c>
      <c r="T8" s="940">
        <v>394545384.0999999</v>
      </c>
    </row>
    <row r="9" spans="1:20" s="266" customFormat="1" ht="15" customHeight="1">
      <c r="B9" s="270">
        <v>3</v>
      </c>
      <c r="C9" s="269" t="s">
        <v>34</v>
      </c>
      <c r="D9" s="444">
        <v>0</v>
      </c>
      <c r="E9" s="466"/>
      <c r="F9" s="444">
        <v>0</v>
      </c>
      <c r="G9" s="444">
        <v>0</v>
      </c>
      <c r="H9" s="938">
        <v>135252022.36000001</v>
      </c>
      <c r="I9" s="444">
        <v>0</v>
      </c>
      <c r="J9" s="444">
        <v>0</v>
      </c>
      <c r="K9" s="466"/>
      <c r="L9" s="444">
        <v>0</v>
      </c>
      <c r="M9" s="444">
        <v>0</v>
      </c>
      <c r="N9" s="444">
        <v>0</v>
      </c>
      <c r="O9" s="444">
        <v>0</v>
      </c>
      <c r="P9" s="466"/>
      <c r="Q9" s="466"/>
      <c r="R9" s="466"/>
      <c r="S9" s="938">
        <v>135252022.36000001</v>
      </c>
      <c r="T9" s="940">
        <v>135252022.36000001</v>
      </c>
    </row>
    <row r="10" spans="1:20" s="266" customFormat="1" ht="15" customHeight="1">
      <c r="B10" s="270">
        <v>4</v>
      </c>
      <c r="C10" s="269" t="s">
        <v>35</v>
      </c>
      <c r="D10" s="444">
        <v>0</v>
      </c>
      <c r="E10" s="466"/>
      <c r="F10" s="444">
        <v>0</v>
      </c>
      <c r="G10" s="444">
        <v>0</v>
      </c>
      <c r="H10" s="444">
        <v>0</v>
      </c>
      <c r="I10" s="444">
        <v>0</v>
      </c>
      <c r="J10" s="444">
        <v>0</v>
      </c>
      <c r="K10" s="466"/>
      <c r="L10" s="444">
        <v>0</v>
      </c>
      <c r="M10" s="444">
        <v>0</v>
      </c>
      <c r="N10" s="444">
        <v>0</v>
      </c>
      <c r="O10" s="444">
        <v>0</v>
      </c>
      <c r="P10" s="466"/>
      <c r="Q10" s="466"/>
      <c r="R10" s="466"/>
      <c r="S10" s="444">
        <v>0</v>
      </c>
      <c r="T10" s="462">
        <v>0</v>
      </c>
    </row>
    <row r="11" spans="1:20" s="266" customFormat="1" ht="15" customHeight="1">
      <c r="B11" s="270">
        <v>5</v>
      </c>
      <c r="C11" s="269" t="s">
        <v>36</v>
      </c>
      <c r="D11" s="938">
        <v>99359141.189999998</v>
      </c>
      <c r="E11" s="466"/>
      <c r="F11" s="444">
        <v>0</v>
      </c>
      <c r="G11" s="444">
        <v>0</v>
      </c>
      <c r="H11" s="444">
        <v>0</v>
      </c>
      <c r="I11" s="444">
        <v>0</v>
      </c>
      <c r="J11" s="444">
        <v>0</v>
      </c>
      <c r="K11" s="466"/>
      <c r="L11" s="444">
        <v>0</v>
      </c>
      <c r="M11" s="444">
        <v>0</v>
      </c>
      <c r="N11" s="444">
        <v>0</v>
      </c>
      <c r="O11" s="444">
        <v>0</v>
      </c>
      <c r="P11" s="466"/>
      <c r="Q11" s="466"/>
      <c r="R11" s="466"/>
      <c r="S11" s="938">
        <v>99359141.189999998</v>
      </c>
      <c r="T11" s="462">
        <v>0</v>
      </c>
    </row>
    <row r="12" spans="1:20" s="266" customFormat="1" ht="15" customHeight="1">
      <c r="B12" s="270">
        <v>6</v>
      </c>
      <c r="C12" s="269" t="s">
        <v>37</v>
      </c>
      <c r="D12" s="444">
        <v>0</v>
      </c>
      <c r="E12" s="466"/>
      <c r="F12" s="444">
        <v>0</v>
      </c>
      <c r="G12" s="444">
        <v>0</v>
      </c>
      <c r="H12" s="444">
        <v>0</v>
      </c>
      <c r="I12" s="444">
        <v>0</v>
      </c>
      <c r="J12" s="444">
        <v>0</v>
      </c>
      <c r="K12" s="466"/>
      <c r="L12" s="444">
        <v>0</v>
      </c>
      <c r="M12" s="444">
        <v>0</v>
      </c>
      <c r="N12" s="444">
        <v>0</v>
      </c>
      <c r="O12" s="444">
        <v>0</v>
      </c>
      <c r="P12" s="466"/>
      <c r="Q12" s="466"/>
      <c r="R12" s="466"/>
      <c r="S12" s="444">
        <v>0</v>
      </c>
      <c r="T12" s="462">
        <v>0</v>
      </c>
    </row>
    <row r="13" spans="1:20" s="266" customFormat="1" ht="15" customHeight="1">
      <c r="B13" s="270">
        <v>7</v>
      </c>
      <c r="C13" s="269" t="s">
        <v>38</v>
      </c>
      <c r="D13" s="444">
        <v>0</v>
      </c>
      <c r="E13" s="466"/>
      <c r="F13" s="444">
        <v>0</v>
      </c>
      <c r="G13" s="444">
        <v>0</v>
      </c>
      <c r="H13" s="938">
        <v>4830172.0999999996</v>
      </c>
      <c r="I13" s="444">
        <v>0</v>
      </c>
      <c r="J13" s="938">
        <v>89804960.109999999</v>
      </c>
      <c r="K13" s="466"/>
      <c r="L13" s="444">
        <v>0</v>
      </c>
      <c r="M13" s="938">
        <v>64795270.057999998</v>
      </c>
      <c r="N13" s="444">
        <v>0</v>
      </c>
      <c r="O13" s="444">
        <v>0</v>
      </c>
      <c r="P13" s="466"/>
      <c r="Q13" s="466"/>
      <c r="R13" s="466"/>
      <c r="S13" s="938">
        <v>159430402.26800001</v>
      </c>
      <c r="T13" s="940">
        <v>80901469.627999991</v>
      </c>
    </row>
    <row r="14" spans="1:20" s="266" customFormat="1" ht="15" customHeight="1">
      <c r="B14" s="270">
        <v>8</v>
      </c>
      <c r="C14" s="269" t="s">
        <v>39</v>
      </c>
      <c r="D14" s="444">
        <v>0</v>
      </c>
      <c r="E14" s="466"/>
      <c r="F14" s="444">
        <v>0</v>
      </c>
      <c r="G14" s="444">
        <v>0</v>
      </c>
      <c r="H14" s="444">
        <v>0</v>
      </c>
      <c r="I14" s="444">
        <v>0</v>
      </c>
      <c r="J14" s="444">
        <v>0</v>
      </c>
      <c r="K14" s="466"/>
      <c r="L14" s="938">
        <v>457107902.625</v>
      </c>
      <c r="M14" s="444">
        <v>0</v>
      </c>
      <c r="N14" s="444">
        <v>0</v>
      </c>
      <c r="O14" s="444">
        <v>0</v>
      </c>
      <c r="P14" s="466"/>
      <c r="Q14" s="466"/>
      <c r="R14" s="466"/>
      <c r="S14" s="938">
        <v>457107902.625</v>
      </c>
      <c r="T14" s="940">
        <v>457107902.625</v>
      </c>
    </row>
    <row r="15" spans="1:20" s="266" customFormat="1" ht="30" customHeight="1">
      <c r="B15" s="270">
        <v>9</v>
      </c>
      <c r="C15" s="269" t="s">
        <v>205</v>
      </c>
      <c r="D15" s="444">
        <v>0</v>
      </c>
      <c r="E15" s="466"/>
      <c r="F15" s="444">
        <v>0</v>
      </c>
      <c r="G15" s="444">
        <v>0</v>
      </c>
      <c r="H15" s="444">
        <v>0</v>
      </c>
      <c r="I15" s="938">
        <v>92192630.290000007</v>
      </c>
      <c r="J15" s="938">
        <v>2221464.65</v>
      </c>
      <c r="K15" s="466"/>
      <c r="L15" s="938">
        <v>60479355.990000002</v>
      </c>
      <c r="M15" s="938">
        <v>7945513.9850000003</v>
      </c>
      <c r="N15" s="444">
        <v>0</v>
      </c>
      <c r="O15" s="444">
        <v>0</v>
      </c>
      <c r="P15" s="466"/>
      <c r="Q15" s="466"/>
      <c r="R15" s="466"/>
      <c r="S15" s="938">
        <v>162838964.91499999</v>
      </c>
      <c r="T15" s="940">
        <v>162838964.91499999</v>
      </c>
    </row>
    <row r="16" spans="1:20" s="266" customFormat="1" ht="15" customHeight="1">
      <c r="B16" s="270">
        <v>10</v>
      </c>
      <c r="C16" s="269" t="s">
        <v>156</v>
      </c>
      <c r="D16" s="444">
        <v>0</v>
      </c>
      <c r="E16" s="466"/>
      <c r="F16" s="444">
        <v>0</v>
      </c>
      <c r="G16" s="444">
        <v>0</v>
      </c>
      <c r="H16" s="444">
        <v>0</v>
      </c>
      <c r="I16" s="444">
        <v>0</v>
      </c>
      <c r="J16" s="444">
        <v>0</v>
      </c>
      <c r="K16" s="466"/>
      <c r="L16" s="444">
        <v>0</v>
      </c>
      <c r="M16" s="938">
        <v>4097451.11</v>
      </c>
      <c r="N16" s="938">
        <v>18624.63</v>
      </c>
      <c r="O16" s="444">
        <v>0</v>
      </c>
      <c r="P16" s="466"/>
      <c r="Q16" s="466"/>
      <c r="R16" s="466"/>
      <c r="S16" s="938">
        <v>4116075.74</v>
      </c>
      <c r="T16" s="940">
        <v>4116075.74</v>
      </c>
    </row>
    <row r="17" spans="2:20" s="266" customFormat="1" ht="30" customHeight="1">
      <c r="B17" s="270">
        <v>11</v>
      </c>
      <c r="C17" s="269" t="s">
        <v>206</v>
      </c>
      <c r="D17" s="444">
        <v>0</v>
      </c>
      <c r="E17" s="466"/>
      <c r="F17" s="444">
        <v>0</v>
      </c>
      <c r="G17" s="444">
        <v>0</v>
      </c>
      <c r="H17" s="444">
        <v>0</v>
      </c>
      <c r="I17" s="444">
        <v>0</v>
      </c>
      <c r="J17" s="444">
        <v>0</v>
      </c>
      <c r="K17" s="466"/>
      <c r="L17" s="444">
        <v>0</v>
      </c>
      <c r="M17" s="444">
        <v>0</v>
      </c>
      <c r="N17" s="444">
        <v>0</v>
      </c>
      <c r="O17" s="444">
        <v>0</v>
      </c>
      <c r="P17" s="466"/>
      <c r="Q17" s="466"/>
      <c r="R17" s="466"/>
      <c r="S17" s="444">
        <v>0</v>
      </c>
      <c r="T17" s="462">
        <v>0</v>
      </c>
    </row>
    <row r="18" spans="2:20" s="266" customFormat="1" ht="15" customHeight="1">
      <c r="B18" s="270">
        <v>12</v>
      </c>
      <c r="C18" s="269" t="s">
        <v>155</v>
      </c>
      <c r="D18" s="444">
        <v>0</v>
      </c>
      <c r="E18" s="466"/>
      <c r="F18" s="444">
        <v>0</v>
      </c>
      <c r="G18" s="444">
        <v>0</v>
      </c>
      <c r="H18" s="444">
        <v>0</v>
      </c>
      <c r="I18" s="444">
        <v>0</v>
      </c>
      <c r="J18" s="444">
        <v>0</v>
      </c>
      <c r="K18" s="466"/>
      <c r="L18" s="444">
        <v>0</v>
      </c>
      <c r="M18" s="444">
        <v>0</v>
      </c>
      <c r="N18" s="444">
        <v>0</v>
      </c>
      <c r="O18" s="444">
        <v>0</v>
      </c>
      <c r="P18" s="466"/>
      <c r="Q18" s="466"/>
      <c r="R18" s="466"/>
      <c r="S18" s="444">
        <v>0</v>
      </c>
      <c r="T18" s="462">
        <v>0</v>
      </c>
    </row>
    <row r="19" spans="2:20" s="266" customFormat="1" ht="30" customHeight="1">
      <c r="B19" s="270">
        <v>13</v>
      </c>
      <c r="C19" s="269" t="s">
        <v>40</v>
      </c>
      <c r="D19" s="444">
        <v>0</v>
      </c>
      <c r="E19" s="466"/>
      <c r="F19" s="444">
        <v>0</v>
      </c>
      <c r="G19" s="444">
        <v>0</v>
      </c>
      <c r="H19" s="444">
        <v>0</v>
      </c>
      <c r="I19" s="444">
        <v>0</v>
      </c>
      <c r="J19" s="444">
        <v>0</v>
      </c>
      <c r="K19" s="466"/>
      <c r="L19" s="444">
        <v>0</v>
      </c>
      <c r="M19" s="444">
        <v>0</v>
      </c>
      <c r="N19" s="444">
        <v>0</v>
      </c>
      <c r="O19" s="444">
        <v>0</v>
      </c>
      <c r="P19" s="466"/>
      <c r="Q19" s="466"/>
      <c r="R19" s="466"/>
      <c r="S19" s="444">
        <v>0</v>
      </c>
      <c r="T19" s="462">
        <v>0</v>
      </c>
    </row>
    <row r="20" spans="2:20" s="266" customFormat="1" ht="30" customHeight="1">
      <c r="B20" s="270">
        <v>14</v>
      </c>
      <c r="C20" s="269" t="s">
        <v>210</v>
      </c>
      <c r="D20" s="444">
        <v>0</v>
      </c>
      <c r="E20" s="466"/>
      <c r="F20" s="444">
        <v>0</v>
      </c>
      <c r="G20" s="444">
        <v>0</v>
      </c>
      <c r="H20" s="444">
        <v>0</v>
      </c>
      <c r="I20" s="444">
        <v>0</v>
      </c>
      <c r="J20" s="444">
        <v>0</v>
      </c>
      <c r="K20" s="466"/>
      <c r="L20" s="444">
        <v>0</v>
      </c>
      <c r="M20" s="444">
        <v>0</v>
      </c>
      <c r="N20" s="444">
        <v>0</v>
      </c>
      <c r="O20" s="444">
        <v>0</v>
      </c>
      <c r="P20" s="466"/>
      <c r="Q20" s="466"/>
      <c r="R20" s="466"/>
      <c r="S20" s="444">
        <v>0</v>
      </c>
      <c r="T20" s="462">
        <v>0</v>
      </c>
    </row>
    <row r="21" spans="2:20" s="266" customFormat="1" ht="15" customHeight="1">
      <c r="B21" s="270">
        <v>15</v>
      </c>
      <c r="C21" s="269" t="s">
        <v>101</v>
      </c>
      <c r="D21" s="444">
        <v>0</v>
      </c>
      <c r="E21" s="466"/>
      <c r="F21" s="444">
        <v>0</v>
      </c>
      <c r="G21" s="444">
        <v>0</v>
      </c>
      <c r="H21" s="444">
        <v>0</v>
      </c>
      <c r="I21" s="444">
        <v>0</v>
      </c>
      <c r="J21" s="444">
        <v>0</v>
      </c>
      <c r="K21" s="466"/>
      <c r="L21" s="444">
        <v>0</v>
      </c>
      <c r="M21" s="938">
        <v>20771018.780000001</v>
      </c>
      <c r="N21" s="444">
        <v>0</v>
      </c>
      <c r="O21" s="444">
        <v>0</v>
      </c>
      <c r="P21" s="466"/>
      <c r="Q21" s="466"/>
      <c r="R21" s="466"/>
      <c r="S21" s="938">
        <v>20771018.780000001</v>
      </c>
      <c r="T21" s="940">
        <v>12304957.76</v>
      </c>
    </row>
    <row r="22" spans="2:20" s="266" customFormat="1" ht="15" customHeight="1">
      <c r="B22" s="271">
        <v>16</v>
      </c>
      <c r="C22" s="268" t="s">
        <v>41</v>
      </c>
      <c r="D22" s="939">
        <v>119838877.48999999</v>
      </c>
      <c r="E22" s="467"/>
      <c r="F22" s="1265">
        <v>0</v>
      </c>
      <c r="G22" s="1265">
        <v>0</v>
      </c>
      <c r="H22" s="1265">
        <v>0</v>
      </c>
      <c r="I22" s="1265">
        <v>0</v>
      </c>
      <c r="J22" s="939">
        <v>67424492.930000007</v>
      </c>
      <c r="K22" s="467"/>
      <c r="L22" s="939">
        <v>11956981.59</v>
      </c>
      <c r="M22" s="939">
        <v>263130208.18000001</v>
      </c>
      <c r="N22" s="939">
        <v>2500.0100000000002</v>
      </c>
      <c r="O22" s="939">
        <v>9284427.9299999997</v>
      </c>
      <c r="P22" s="467"/>
      <c r="Q22" s="467"/>
      <c r="R22" s="467"/>
      <c r="S22" s="939">
        <v>471637488.13</v>
      </c>
      <c r="T22" s="941">
        <v>471637488.13</v>
      </c>
    </row>
    <row r="23" spans="2:20" s="318" customFormat="1" ht="15" customHeight="1" thickBot="1">
      <c r="B23" s="36">
        <v>17</v>
      </c>
      <c r="C23" s="37" t="s">
        <v>25</v>
      </c>
      <c r="D23" s="320">
        <v>4203887188.52</v>
      </c>
      <c r="E23" s="809">
        <v>0</v>
      </c>
      <c r="F23" s="320">
        <v>136938779.81999999</v>
      </c>
      <c r="G23" s="320">
        <v>77866933.519999996</v>
      </c>
      <c r="H23" s="320">
        <v>509133754.42000002</v>
      </c>
      <c r="I23" s="320">
        <v>92192630.290000007</v>
      </c>
      <c r="J23" s="320">
        <v>192871442.06999999</v>
      </c>
      <c r="K23" s="809">
        <v>0</v>
      </c>
      <c r="L23" s="320">
        <v>529544240.20499998</v>
      </c>
      <c r="M23" s="320">
        <v>360739462.11299998</v>
      </c>
      <c r="N23" s="320">
        <v>21124.639999999999</v>
      </c>
      <c r="O23" s="320">
        <v>9284427.9299999997</v>
      </c>
      <c r="P23" s="809">
        <v>0</v>
      </c>
      <c r="Q23" s="809">
        <v>0</v>
      </c>
      <c r="R23" s="809">
        <v>0</v>
      </c>
      <c r="S23" s="320">
        <v>6112479983.5279999</v>
      </c>
      <c r="T23" s="321">
        <v>3755204682.0179996</v>
      </c>
    </row>
    <row r="24" spans="2:20" s="318" customFormat="1" ht="12.75">
      <c r="D24" s="319"/>
      <c r="E24" s="319"/>
      <c r="F24" s="319"/>
      <c r="G24" s="319"/>
      <c r="H24" s="319"/>
      <c r="I24" s="319"/>
      <c r="J24" s="319"/>
      <c r="K24" s="319"/>
      <c r="L24" s="319"/>
      <c r="M24" s="319"/>
      <c r="N24" s="319"/>
      <c r="O24" s="319"/>
      <c r="P24" s="319"/>
      <c r="Q24" s="319"/>
      <c r="R24" s="319"/>
      <c r="S24" s="319"/>
      <c r="T24" s="319"/>
    </row>
  </sheetData>
  <mergeCells count="5">
    <mergeCell ref="B4:B5"/>
    <mergeCell ref="D4:R4"/>
    <mergeCell ref="S4:S5"/>
    <mergeCell ref="T4:T5"/>
    <mergeCell ref="C4:C6"/>
  </mergeCells>
  <pageMargins left="0.7" right="0.7" top="0.78740157499999996" bottom="0.78740157499999996" header="0.3" footer="0.3"/>
  <pageSetup paperSize="9" scale="1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
  <dimension ref="B1:E6"/>
  <sheetViews>
    <sheetView workbookViewId="0">
      <selection activeCell="C58" sqref="C58"/>
    </sheetView>
  </sheetViews>
  <sheetFormatPr defaultColWidth="9.140625" defaultRowHeight="15"/>
  <cols>
    <col min="1" max="1" width="5.7109375" style="546" customWidth="1"/>
    <col min="2" max="2" width="40.7109375" style="546" customWidth="1"/>
    <col min="3" max="3" width="9.140625" style="546"/>
    <col min="4" max="5" width="50.7109375" style="546" customWidth="1"/>
    <col min="6" max="16384" width="9.140625" style="546"/>
  </cols>
  <sheetData>
    <row r="1" spans="2:5" ht="15" customHeight="1"/>
    <row r="2" spans="2:5" ht="20.25">
      <c r="B2" s="219" t="s">
        <v>990</v>
      </c>
    </row>
    <row r="3" spans="2:5" ht="15" customHeight="1" thickBot="1"/>
    <row r="4" spans="2:5" ht="20.100000000000001" customHeight="1">
      <c r="B4" s="1003" t="s">
        <v>1276</v>
      </c>
      <c r="C4" s="1004" t="s">
        <v>1482</v>
      </c>
      <c r="D4" s="1004" t="s">
        <v>870</v>
      </c>
      <c r="E4" s="1005" t="s">
        <v>1419</v>
      </c>
    </row>
    <row r="5" spans="2:5" ht="30" customHeight="1">
      <c r="B5" s="1010" t="s">
        <v>991</v>
      </c>
      <c r="C5" s="1011" t="s">
        <v>863</v>
      </c>
      <c r="D5" s="1012" t="s">
        <v>992</v>
      </c>
      <c r="E5" s="1439" t="s">
        <v>1793</v>
      </c>
    </row>
    <row r="6" spans="2:5" ht="30" customHeight="1" thickBot="1">
      <c r="B6" s="1013" t="s">
        <v>993</v>
      </c>
      <c r="C6" s="1014" t="s">
        <v>864</v>
      </c>
      <c r="D6" s="1015" t="s">
        <v>994</v>
      </c>
      <c r="E6" s="1440" t="s">
        <v>1794</v>
      </c>
    </row>
  </sheetData>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28"/>
  <dimension ref="B1:N9"/>
  <sheetViews>
    <sheetView workbookViewId="0">
      <selection activeCell="D42" sqref="D42"/>
    </sheetView>
  </sheetViews>
  <sheetFormatPr defaultColWidth="9.140625" defaultRowHeight="15"/>
  <cols>
    <col min="1" max="1" width="5.7109375" style="546" customWidth="1"/>
    <col min="2" max="2" width="40.7109375" style="546" customWidth="1"/>
    <col min="3" max="3" width="9.140625" style="546"/>
    <col min="4" max="4" width="75.7109375" style="546" customWidth="1"/>
    <col min="5" max="5" width="50.7109375" style="546" customWidth="1"/>
    <col min="6" max="16384" width="9.140625" style="546"/>
  </cols>
  <sheetData>
    <row r="1" spans="2:14" ht="15" customHeight="1"/>
    <row r="2" spans="2:14" ht="20.100000000000001" customHeight="1">
      <c r="B2" s="219" t="s">
        <v>1348</v>
      </c>
    </row>
    <row r="3" spans="2:14" ht="15" customHeight="1" thickBot="1"/>
    <row r="4" spans="2:14" ht="20.100000000000001" customHeight="1">
      <c r="B4" s="1003" t="s">
        <v>1276</v>
      </c>
      <c r="C4" s="1004" t="s">
        <v>1482</v>
      </c>
      <c r="D4" s="1004" t="s">
        <v>870</v>
      </c>
      <c r="E4" s="1005" t="s">
        <v>1419</v>
      </c>
    </row>
    <row r="5" spans="2:14" ht="15" customHeight="1">
      <c r="B5" s="1010" t="s">
        <v>1347</v>
      </c>
      <c r="C5" s="1011" t="s">
        <v>863</v>
      </c>
      <c r="D5" s="1012" t="s">
        <v>1346</v>
      </c>
      <c r="E5" s="1439" t="s">
        <v>1832</v>
      </c>
    </row>
    <row r="6" spans="2:14" ht="120" customHeight="1">
      <c r="B6" s="1016" t="s">
        <v>1345</v>
      </c>
      <c r="C6" s="1017" t="s">
        <v>864</v>
      </c>
      <c r="D6" s="1018" t="s">
        <v>1488</v>
      </c>
      <c r="E6" s="1441" t="s">
        <v>1833</v>
      </c>
      <c r="G6" s="1643"/>
      <c r="H6" s="1643"/>
      <c r="I6" s="1643"/>
      <c r="J6" s="1643"/>
      <c r="K6" s="1643"/>
      <c r="L6" s="1643"/>
      <c r="M6" s="1643"/>
      <c r="N6" s="1643"/>
    </row>
    <row r="7" spans="2:14" ht="30" customHeight="1">
      <c r="B7" s="1010" t="s">
        <v>1344</v>
      </c>
      <c r="C7" s="1011" t="s">
        <v>1444</v>
      </c>
      <c r="D7" s="1012" t="s">
        <v>1445</v>
      </c>
      <c r="E7" s="1439" t="s">
        <v>1833</v>
      </c>
      <c r="G7" s="712"/>
      <c r="K7" s="712"/>
    </row>
    <row r="8" spans="2:14" ht="15" customHeight="1">
      <c r="B8" s="1010" t="s">
        <v>1446</v>
      </c>
      <c r="C8" s="1011" t="s">
        <v>866</v>
      </c>
      <c r="D8" s="1012" t="s">
        <v>1343</v>
      </c>
      <c r="E8" s="1439" t="s">
        <v>1833</v>
      </c>
      <c r="G8" s="712"/>
      <c r="K8" s="712"/>
    </row>
    <row r="9" spans="2:14" ht="180" customHeight="1" thickBot="1">
      <c r="B9" s="1013" t="s">
        <v>1543</v>
      </c>
      <c r="C9" s="1014" t="s">
        <v>867</v>
      </c>
      <c r="D9" s="1015" t="s">
        <v>1544</v>
      </c>
      <c r="E9" s="1440" t="s">
        <v>1833</v>
      </c>
    </row>
  </sheetData>
  <mergeCells count="1">
    <mergeCell ref="G6:N6"/>
  </mergeCells>
  <pageMargins left="0.7" right="0.7" top="0.75" bottom="0.75" header="0.3" footer="0.3"/>
  <pageSetup paperSize="9"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46"/>
  <dimension ref="B1:R68"/>
  <sheetViews>
    <sheetView showGridLines="0" zoomScaleNormal="100" workbookViewId="0">
      <selection activeCell="D72" sqref="D72"/>
    </sheetView>
  </sheetViews>
  <sheetFormatPr defaultColWidth="11.5703125" defaultRowHeight="14.25"/>
  <cols>
    <col min="1" max="1" width="5.7109375" style="324" customWidth="1"/>
    <col min="2" max="2" width="15.7109375" style="324" customWidth="1"/>
    <col min="3" max="3" width="20.7109375" style="324" customWidth="1"/>
    <col min="4" max="15" width="18.28515625" style="324" customWidth="1"/>
    <col min="16" max="16" width="11.5703125" style="324"/>
    <col min="17" max="17" width="22.5703125" style="324" customWidth="1"/>
    <col min="18" max="18" width="32.7109375" style="324" customWidth="1"/>
    <col min="19" max="16384" width="11.5703125" style="324"/>
  </cols>
  <sheetData>
    <row r="1" spans="2:15" ht="15" customHeight="1">
      <c r="J1" s="329"/>
    </row>
    <row r="2" spans="2:15" ht="20.100000000000001" customHeight="1">
      <c r="B2" s="32" t="s">
        <v>944</v>
      </c>
      <c r="D2" s="329"/>
      <c r="E2" s="329"/>
      <c r="F2" s="329"/>
      <c r="G2" s="329"/>
      <c r="H2" s="329"/>
      <c r="I2" s="329"/>
      <c r="K2" s="329"/>
      <c r="L2" s="329"/>
      <c r="M2" s="1036"/>
      <c r="N2" s="327"/>
      <c r="O2" s="329"/>
    </row>
    <row r="3" spans="2:15" ht="15" customHeight="1" thickBot="1">
      <c r="B3" s="325"/>
      <c r="D3" s="329"/>
      <c r="E3" s="329"/>
      <c r="F3" s="329"/>
      <c r="G3" s="329"/>
      <c r="H3" s="329"/>
      <c r="I3" s="329"/>
      <c r="J3" s="329"/>
      <c r="K3" s="329"/>
      <c r="L3" s="329"/>
      <c r="M3" s="1037"/>
      <c r="N3" s="329"/>
      <c r="O3" s="329"/>
    </row>
    <row r="4" spans="2:15" s="326" customFormat="1" ht="80.099999999999994" customHeight="1">
      <c r="B4" s="563" t="s">
        <v>211</v>
      </c>
      <c r="C4" s="561" t="s">
        <v>44</v>
      </c>
      <c r="D4" s="561" t="s">
        <v>212</v>
      </c>
      <c r="E4" s="561" t="s">
        <v>213</v>
      </c>
      <c r="F4" s="561" t="s">
        <v>214</v>
      </c>
      <c r="G4" s="561" t="s">
        <v>215</v>
      </c>
      <c r="H4" s="561" t="s">
        <v>45</v>
      </c>
      <c r="I4" s="561" t="s">
        <v>46</v>
      </c>
      <c r="J4" s="561" t="s">
        <v>47</v>
      </c>
      <c r="K4" s="561" t="s">
        <v>48</v>
      </c>
      <c r="L4" s="561" t="s">
        <v>216</v>
      </c>
      <c r="M4" s="561" t="s">
        <v>49</v>
      </c>
      <c r="N4" s="561" t="s">
        <v>217</v>
      </c>
      <c r="O4" s="562" t="s">
        <v>824</v>
      </c>
    </row>
    <row r="5" spans="2:15" s="896" customFormat="1" ht="15" customHeight="1">
      <c r="B5" s="1080"/>
      <c r="C5" s="1101" t="s">
        <v>1507</v>
      </c>
      <c r="D5" s="1101" t="s">
        <v>1508</v>
      </c>
      <c r="E5" s="1101" t="s">
        <v>1509</v>
      </c>
      <c r="F5" s="1101" t="s">
        <v>1510</v>
      </c>
      <c r="G5" s="1101" t="s">
        <v>1511</v>
      </c>
      <c r="H5" s="1101" t="s">
        <v>1527</v>
      </c>
      <c r="I5" s="1101" t="s">
        <v>1528</v>
      </c>
      <c r="J5" s="1101" t="s">
        <v>1530</v>
      </c>
      <c r="K5" s="1101" t="s">
        <v>1531</v>
      </c>
      <c r="L5" s="1101" t="s">
        <v>1532</v>
      </c>
      <c r="M5" s="1101" t="s">
        <v>1533</v>
      </c>
      <c r="N5" s="1101" t="s">
        <v>1534</v>
      </c>
      <c r="O5" s="1067" t="s">
        <v>1535</v>
      </c>
    </row>
    <row r="6" spans="2:15" s="327" customFormat="1" ht="15" customHeight="1">
      <c r="B6" s="1644" t="s">
        <v>818</v>
      </c>
      <c r="C6" s="331" t="s">
        <v>50</v>
      </c>
      <c r="D6" s="443">
        <v>13551240655.43</v>
      </c>
      <c r="E6" s="443">
        <v>154590118.22999999</v>
      </c>
      <c r="F6" s="478">
        <v>1</v>
      </c>
      <c r="G6" s="443">
        <v>13705830773.66</v>
      </c>
      <c r="H6" s="478">
        <v>1E-3</v>
      </c>
      <c r="I6" s="443">
        <v>101672</v>
      </c>
      <c r="J6" s="478">
        <v>0.1479</v>
      </c>
      <c r="K6" s="484"/>
      <c r="L6" s="443">
        <v>503259118.89999998</v>
      </c>
      <c r="M6" s="478">
        <v>3.6700000000000003E-2</v>
      </c>
      <c r="N6" s="443">
        <v>2013605.1</v>
      </c>
      <c r="O6" s="501">
        <v>-895989.34</v>
      </c>
    </row>
    <row r="7" spans="2:15" s="327" customFormat="1" ht="15" customHeight="1">
      <c r="B7" s="1644"/>
      <c r="C7" s="1266" t="s">
        <v>218</v>
      </c>
      <c r="D7" s="753">
        <v>8156211822.3299999</v>
      </c>
      <c r="E7" s="753">
        <v>105988761.41</v>
      </c>
      <c r="F7" s="873">
        <v>1</v>
      </c>
      <c r="G7" s="753">
        <v>8262200583.7399998</v>
      </c>
      <c r="H7" s="873">
        <v>8.0000000000000004E-4</v>
      </c>
      <c r="I7" s="753">
        <v>63953</v>
      </c>
      <c r="J7" s="873">
        <v>0.14249999999999999</v>
      </c>
      <c r="K7" s="754"/>
      <c r="L7" s="753">
        <v>241811313.34</v>
      </c>
      <c r="M7" s="1267">
        <v>2.93E-2</v>
      </c>
      <c r="N7" s="753">
        <v>908946.85</v>
      </c>
      <c r="O7" s="1247">
        <v>-304594.06</v>
      </c>
    </row>
    <row r="8" spans="2:15" s="327" customFormat="1" ht="15" customHeight="1">
      <c r="B8" s="1644"/>
      <c r="C8" s="1266" t="s">
        <v>219</v>
      </c>
      <c r="D8" s="753">
        <v>5395028833.1000004</v>
      </c>
      <c r="E8" s="753">
        <v>48601356.82</v>
      </c>
      <c r="F8" s="873">
        <v>1</v>
      </c>
      <c r="G8" s="753">
        <v>5443630189.9200001</v>
      </c>
      <c r="H8" s="873">
        <v>1.2999999999999999E-3</v>
      </c>
      <c r="I8" s="753">
        <v>37719</v>
      </c>
      <c r="J8" s="873">
        <v>0.15609999999999999</v>
      </c>
      <c r="K8" s="754"/>
      <c r="L8" s="753">
        <v>261447805.56</v>
      </c>
      <c r="M8" s="1267">
        <v>4.8000000000000001E-2</v>
      </c>
      <c r="N8" s="753">
        <v>1104658.25</v>
      </c>
      <c r="O8" s="1247">
        <v>-591395.28</v>
      </c>
    </row>
    <row r="9" spans="2:15" s="327" customFormat="1" ht="15" customHeight="1">
      <c r="B9" s="1644"/>
      <c r="C9" s="269" t="s">
        <v>51</v>
      </c>
      <c r="D9" s="444">
        <v>14598725031.85</v>
      </c>
      <c r="E9" s="444">
        <v>312813444.93000001</v>
      </c>
      <c r="F9" s="502">
        <v>1</v>
      </c>
      <c r="G9" s="444">
        <v>14911538476.780001</v>
      </c>
      <c r="H9" s="502">
        <v>1.6999999999999999E-3</v>
      </c>
      <c r="I9" s="444">
        <v>72416</v>
      </c>
      <c r="J9" s="502">
        <v>0.12970000000000001</v>
      </c>
      <c r="K9" s="452"/>
      <c r="L9" s="444">
        <v>725791790.79999995</v>
      </c>
      <c r="M9" s="478">
        <v>4.87E-2</v>
      </c>
      <c r="N9" s="444">
        <v>3292953.94</v>
      </c>
      <c r="O9" s="462">
        <v>-2699626.32</v>
      </c>
    </row>
    <row r="10" spans="2:15" s="327" customFormat="1" ht="15" customHeight="1">
      <c r="B10" s="1644"/>
      <c r="C10" s="269" t="s">
        <v>52</v>
      </c>
      <c r="D10" s="444">
        <v>6216688616.6199999</v>
      </c>
      <c r="E10" s="444">
        <v>119209931.52</v>
      </c>
      <c r="F10" s="502">
        <v>1</v>
      </c>
      <c r="G10" s="444">
        <v>6335898548.1400003</v>
      </c>
      <c r="H10" s="502">
        <v>3.3E-3</v>
      </c>
      <c r="I10" s="444">
        <v>33895</v>
      </c>
      <c r="J10" s="502">
        <v>0.1196</v>
      </c>
      <c r="K10" s="452"/>
      <c r="L10" s="444">
        <v>474512087.91000003</v>
      </c>
      <c r="M10" s="478">
        <v>7.4899999999999994E-2</v>
      </c>
      <c r="N10" s="444">
        <v>2594173.11</v>
      </c>
      <c r="O10" s="462">
        <v>-2520156.44</v>
      </c>
    </row>
    <row r="11" spans="2:15" s="327" customFormat="1" ht="15" customHeight="1">
      <c r="B11" s="1644"/>
      <c r="C11" s="269" t="s">
        <v>53</v>
      </c>
      <c r="D11" s="444">
        <v>2980199006.6999998</v>
      </c>
      <c r="E11" s="444">
        <v>828269721.34000003</v>
      </c>
      <c r="F11" s="502">
        <v>1</v>
      </c>
      <c r="G11" s="444">
        <v>3808468728.04</v>
      </c>
      <c r="H11" s="502">
        <v>6.0000000000000001E-3</v>
      </c>
      <c r="I11" s="444">
        <v>18965</v>
      </c>
      <c r="J11" s="502">
        <v>0.1244</v>
      </c>
      <c r="K11" s="452"/>
      <c r="L11" s="444">
        <v>462265721.12</v>
      </c>
      <c r="M11" s="478">
        <v>0.12139999999999999</v>
      </c>
      <c r="N11" s="444">
        <v>3020546.14</v>
      </c>
      <c r="O11" s="462">
        <v>-5668849.6399999997</v>
      </c>
    </row>
    <row r="12" spans="2:15" s="327" customFormat="1" ht="15" customHeight="1">
      <c r="B12" s="1644"/>
      <c r="C12" s="269" t="s">
        <v>54</v>
      </c>
      <c r="D12" s="444">
        <v>804856487.47000003</v>
      </c>
      <c r="E12" s="444">
        <v>13676922.699999999</v>
      </c>
      <c r="F12" s="502">
        <v>1</v>
      </c>
      <c r="G12" s="444">
        <v>818533410.16999996</v>
      </c>
      <c r="H12" s="502">
        <v>1.43E-2</v>
      </c>
      <c r="I12" s="444">
        <v>5534</v>
      </c>
      <c r="J12" s="502">
        <v>0.1741</v>
      </c>
      <c r="K12" s="452"/>
      <c r="L12" s="444">
        <v>236149652.31</v>
      </c>
      <c r="M12" s="478">
        <v>0.28849999999999998</v>
      </c>
      <c r="N12" s="444">
        <v>2046848.62</v>
      </c>
      <c r="O12" s="462">
        <v>-1470297.15</v>
      </c>
    </row>
    <row r="13" spans="2:15" s="327" customFormat="1" ht="15" customHeight="1">
      <c r="B13" s="1644"/>
      <c r="C13" s="1266" t="s">
        <v>220</v>
      </c>
      <c r="D13" s="753">
        <v>388479132.68000001</v>
      </c>
      <c r="E13" s="753">
        <v>11295140.58</v>
      </c>
      <c r="F13" s="873">
        <v>1</v>
      </c>
      <c r="G13" s="753">
        <v>399774273.25999999</v>
      </c>
      <c r="H13" s="873">
        <v>9.7999999999999997E-3</v>
      </c>
      <c r="I13" s="753">
        <v>2796</v>
      </c>
      <c r="J13" s="873">
        <v>0.17299999999999999</v>
      </c>
      <c r="K13" s="754"/>
      <c r="L13" s="753">
        <v>90404929.579999998</v>
      </c>
      <c r="M13" s="1267">
        <v>0.2261</v>
      </c>
      <c r="N13" s="753">
        <v>675355.5</v>
      </c>
      <c r="O13" s="1247">
        <v>-588035.96</v>
      </c>
    </row>
    <row r="14" spans="2:15" s="327" customFormat="1" ht="15" customHeight="1">
      <c r="B14" s="1644"/>
      <c r="C14" s="1266" t="s">
        <v>221</v>
      </c>
      <c r="D14" s="753">
        <v>416377354.79000002</v>
      </c>
      <c r="E14" s="753">
        <v>2381782.12</v>
      </c>
      <c r="F14" s="873">
        <v>1</v>
      </c>
      <c r="G14" s="753">
        <v>418759136.91000003</v>
      </c>
      <c r="H14" s="873">
        <v>1.8700000000000001E-2</v>
      </c>
      <c r="I14" s="753">
        <v>2738</v>
      </c>
      <c r="J14" s="873">
        <v>0.17510000000000001</v>
      </c>
      <c r="K14" s="754"/>
      <c r="L14" s="753">
        <v>145744722.72999999</v>
      </c>
      <c r="M14" s="1267">
        <v>0.34799999999999998</v>
      </c>
      <c r="N14" s="753">
        <v>1371493.12</v>
      </c>
      <c r="O14" s="1247">
        <v>-882261.19</v>
      </c>
    </row>
    <row r="15" spans="2:15" s="327" customFormat="1" ht="15" customHeight="1">
      <c r="B15" s="1644"/>
      <c r="C15" s="269" t="s">
        <v>55</v>
      </c>
      <c r="D15" s="486">
        <v>376104465.94</v>
      </c>
      <c r="E15" s="486">
        <v>3616070.13</v>
      </c>
      <c r="F15" s="886">
        <v>1</v>
      </c>
      <c r="G15" s="486">
        <v>379720536.06999999</v>
      </c>
      <c r="H15" s="886">
        <v>5.8599999999999999E-2</v>
      </c>
      <c r="I15" s="486">
        <v>2482</v>
      </c>
      <c r="J15" s="886">
        <v>0.15679999999999999</v>
      </c>
      <c r="K15" s="452"/>
      <c r="L15" s="486">
        <v>221948428.13999999</v>
      </c>
      <c r="M15" s="885">
        <v>0.58450000000000002</v>
      </c>
      <c r="N15" s="444">
        <v>3461551.99</v>
      </c>
      <c r="O15" s="824">
        <v>-1603703.43</v>
      </c>
    </row>
    <row r="16" spans="2:15" s="327" customFormat="1" ht="15" customHeight="1">
      <c r="B16" s="1644"/>
      <c r="C16" s="1266" t="s">
        <v>222</v>
      </c>
      <c r="D16" s="1248">
        <v>192210320.30000001</v>
      </c>
      <c r="E16" s="1248">
        <v>1323735.23</v>
      </c>
      <c r="F16" s="1269">
        <v>1</v>
      </c>
      <c r="G16" s="1248">
        <v>193534055.53</v>
      </c>
      <c r="H16" s="1269">
        <v>4.7899999999999998E-2</v>
      </c>
      <c r="I16" s="1248">
        <v>1266</v>
      </c>
      <c r="J16" s="1269">
        <v>0.18060000000000001</v>
      </c>
      <c r="K16" s="754"/>
      <c r="L16" s="1248">
        <v>119365248.92</v>
      </c>
      <c r="M16" s="1270">
        <v>0.61680000000000001</v>
      </c>
      <c r="N16" s="753">
        <v>1674585.26</v>
      </c>
      <c r="O16" s="1271">
        <v>-759421.04</v>
      </c>
    </row>
    <row r="17" spans="2:18" s="327" customFormat="1" ht="15" customHeight="1">
      <c r="B17" s="1644"/>
      <c r="C17" s="1266" t="s">
        <v>223</v>
      </c>
      <c r="D17" s="1248">
        <v>183894145.63999999</v>
      </c>
      <c r="E17" s="1248">
        <v>2292334.9</v>
      </c>
      <c r="F17" s="1269">
        <v>1</v>
      </c>
      <c r="G17" s="1248">
        <v>186186480.53999999</v>
      </c>
      <c r="H17" s="1269">
        <v>6.9699999999999998E-2</v>
      </c>
      <c r="I17" s="1248">
        <v>1216</v>
      </c>
      <c r="J17" s="1269">
        <v>0.13200000000000001</v>
      </c>
      <c r="K17" s="754"/>
      <c r="L17" s="1248">
        <v>102583179.22</v>
      </c>
      <c r="M17" s="1270">
        <v>0.55100000000000005</v>
      </c>
      <c r="N17" s="753">
        <v>1786966.73</v>
      </c>
      <c r="O17" s="1271">
        <v>-844282.39</v>
      </c>
    </row>
    <row r="18" spans="2:18" s="327" customFormat="1" ht="15" customHeight="1">
      <c r="B18" s="1644"/>
      <c r="C18" s="269" t="s">
        <v>56</v>
      </c>
      <c r="D18" s="486">
        <v>116150707.36</v>
      </c>
      <c r="E18" s="486">
        <v>12411013.039999999</v>
      </c>
      <c r="F18" s="886">
        <v>1</v>
      </c>
      <c r="G18" s="486">
        <v>128561720.40000001</v>
      </c>
      <c r="H18" s="886">
        <v>0.2271</v>
      </c>
      <c r="I18" s="486">
        <v>814</v>
      </c>
      <c r="J18" s="886">
        <v>0.17330000000000001</v>
      </c>
      <c r="K18" s="452"/>
      <c r="L18" s="486">
        <v>129552130.61</v>
      </c>
      <c r="M18" s="885">
        <v>1.0077</v>
      </c>
      <c r="N18" s="444">
        <v>5119041</v>
      </c>
      <c r="O18" s="824">
        <v>-1351133.65</v>
      </c>
    </row>
    <row r="19" spans="2:18" s="327" customFormat="1" ht="15" customHeight="1">
      <c r="B19" s="1644"/>
      <c r="C19" s="1266" t="s">
        <v>224</v>
      </c>
      <c r="D19" s="1248">
        <v>63135665.719999999</v>
      </c>
      <c r="E19" s="1248">
        <v>166354.60999999999</v>
      </c>
      <c r="F19" s="1269">
        <v>1</v>
      </c>
      <c r="G19" s="1248">
        <v>63302020.329999998</v>
      </c>
      <c r="H19" s="1269">
        <v>0.15140000000000001</v>
      </c>
      <c r="I19" s="1248">
        <v>422</v>
      </c>
      <c r="J19" s="1269">
        <v>0.18479999999999999</v>
      </c>
      <c r="K19" s="754"/>
      <c r="L19" s="1248">
        <v>65134740.450000003</v>
      </c>
      <c r="M19" s="1270">
        <v>1.0289999999999999</v>
      </c>
      <c r="N19" s="753">
        <v>1771144.92</v>
      </c>
      <c r="O19" s="1271">
        <v>-559444.12</v>
      </c>
    </row>
    <row r="20" spans="2:18" s="327" customFormat="1" ht="15" customHeight="1">
      <c r="B20" s="1644"/>
      <c r="C20" s="1266" t="s">
        <v>225</v>
      </c>
      <c r="D20" s="1248">
        <v>20833675.620000001</v>
      </c>
      <c r="E20" s="1248">
        <v>42596.91</v>
      </c>
      <c r="F20" s="873">
        <v>1</v>
      </c>
      <c r="G20" s="1248">
        <v>20876272.530000001</v>
      </c>
      <c r="H20" s="1269">
        <v>0.21460000000000001</v>
      </c>
      <c r="I20" s="1248">
        <v>100</v>
      </c>
      <c r="J20" s="1269">
        <v>0.1143</v>
      </c>
      <c r="K20" s="754"/>
      <c r="L20" s="1248">
        <v>14407191.859999999</v>
      </c>
      <c r="M20" s="1270">
        <v>0.69010000000000005</v>
      </c>
      <c r="N20" s="753">
        <v>512080.04</v>
      </c>
      <c r="O20" s="1271">
        <v>-192438.46</v>
      </c>
      <c r="Q20" s="896"/>
      <c r="R20" s="896"/>
    </row>
    <row r="21" spans="2:18" s="327" customFormat="1" ht="15" customHeight="1">
      <c r="B21" s="1644"/>
      <c r="C21" s="1266" t="s">
        <v>819</v>
      </c>
      <c r="D21" s="1248">
        <v>32181366.02</v>
      </c>
      <c r="E21" s="1248">
        <v>12202061.52</v>
      </c>
      <c r="F21" s="1269">
        <v>1</v>
      </c>
      <c r="G21" s="1248">
        <v>44383427.539999999</v>
      </c>
      <c r="H21" s="1269">
        <v>0.34089999999999998</v>
      </c>
      <c r="I21" s="1248">
        <v>292</v>
      </c>
      <c r="J21" s="1269">
        <v>0.1845</v>
      </c>
      <c r="K21" s="754"/>
      <c r="L21" s="1248">
        <v>50010198.299999997</v>
      </c>
      <c r="M21" s="1270">
        <v>1.1268</v>
      </c>
      <c r="N21" s="753">
        <v>2835816.04</v>
      </c>
      <c r="O21" s="1271">
        <v>-599251.06999999995</v>
      </c>
    </row>
    <row r="22" spans="2:18" s="327" customFormat="1" ht="15" customHeight="1">
      <c r="B22" s="1644"/>
      <c r="C22" s="269" t="s">
        <v>57</v>
      </c>
      <c r="D22" s="486">
        <v>168246546.41999999</v>
      </c>
      <c r="E22" s="486">
        <v>188256.71</v>
      </c>
      <c r="F22" s="886">
        <v>1</v>
      </c>
      <c r="G22" s="486">
        <v>168434803.13</v>
      </c>
      <c r="H22" s="886">
        <v>1</v>
      </c>
      <c r="I22" s="486">
        <v>1219</v>
      </c>
      <c r="J22" s="886">
        <v>0.24060000000000001</v>
      </c>
      <c r="K22" s="452"/>
      <c r="L22" s="486">
        <v>206389084.58000001</v>
      </c>
      <c r="M22" s="885">
        <v>1.2253000000000001</v>
      </c>
      <c r="N22" s="444">
        <v>25729926.030000001</v>
      </c>
      <c r="O22" s="824">
        <v>-20442344.489999998</v>
      </c>
      <c r="Q22" s="896"/>
      <c r="R22" s="896"/>
    </row>
    <row r="23" spans="2:18" s="327" customFormat="1" ht="15" customHeight="1">
      <c r="B23" s="1646" t="s">
        <v>822</v>
      </c>
      <c r="C23" s="1647"/>
      <c r="D23" s="1040">
        <v>38812211517.790001</v>
      </c>
      <c r="E23" s="1040">
        <v>1444775478.5999999</v>
      </c>
      <c r="F23" s="1041">
        <v>1</v>
      </c>
      <c r="G23" s="1040">
        <v>40256986996.389999</v>
      </c>
      <c r="H23" s="1041">
        <v>7.7999999999999996E-3</v>
      </c>
      <c r="I23" s="1040">
        <v>236997</v>
      </c>
      <c r="J23" s="1041">
        <v>0.13550000000000001</v>
      </c>
      <c r="K23" s="1042"/>
      <c r="L23" s="1040">
        <v>2959868014.3699999</v>
      </c>
      <c r="M23" s="1041">
        <v>7.3499999999999996E-2</v>
      </c>
      <c r="N23" s="1043">
        <v>47278645.93</v>
      </c>
      <c r="O23" s="1044">
        <v>-36652100.460000001</v>
      </c>
    </row>
    <row r="24" spans="2:18" s="327" customFormat="1" ht="15" customHeight="1" thickBot="1">
      <c r="B24" s="68" t="s">
        <v>1461</v>
      </c>
      <c r="C24" s="330"/>
      <c r="D24" s="447">
        <v>38812211517.790001</v>
      </c>
      <c r="E24" s="447">
        <v>1444775478.5999999</v>
      </c>
      <c r="F24" s="476">
        <v>1</v>
      </c>
      <c r="G24" s="447">
        <v>40256986996.389999</v>
      </c>
      <c r="H24" s="882"/>
      <c r="I24" s="447">
        <v>236997</v>
      </c>
      <c r="J24" s="882"/>
      <c r="K24" s="884"/>
      <c r="L24" s="447">
        <v>2959868014.3699999</v>
      </c>
      <c r="M24" s="476">
        <v>7.3499999999999996E-2</v>
      </c>
      <c r="N24" s="447">
        <v>47278645.93</v>
      </c>
      <c r="O24" s="554">
        <v>-36652100.460000001</v>
      </c>
      <c r="Q24" s="896"/>
      <c r="R24" s="896"/>
    </row>
    <row r="25" spans="2:18" s="327" customFormat="1" ht="15" customHeight="1" thickBot="1"/>
    <row r="26" spans="2:18" s="326" customFormat="1" ht="80.099999999999994" customHeight="1">
      <c r="B26" s="563" t="s">
        <v>227</v>
      </c>
      <c r="C26" s="561" t="s">
        <v>44</v>
      </c>
      <c r="D26" s="561" t="s">
        <v>212</v>
      </c>
      <c r="E26" s="561" t="s">
        <v>228</v>
      </c>
      <c r="F26" s="561" t="s">
        <v>214</v>
      </c>
      <c r="G26" s="561" t="s">
        <v>215</v>
      </c>
      <c r="H26" s="561" t="s">
        <v>229</v>
      </c>
      <c r="I26" s="561" t="s">
        <v>46</v>
      </c>
      <c r="J26" s="561" t="s">
        <v>47</v>
      </c>
      <c r="K26" s="561" t="s">
        <v>48</v>
      </c>
      <c r="L26" s="561" t="s">
        <v>216</v>
      </c>
      <c r="M26" s="561" t="s">
        <v>49</v>
      </c>
      <c r="N26" s="561" t="s">
        <v>217</v>
      </c>
      <c r="O26" s="562" t="s">
        <v>824</v>
      </c>
    </row>
    <row r="27" spans="2:18" s="896" customFormat="1" ht="15" customHeight="1">
      <c r="B27" s="1080"/>
      <c r="C27" s="1101" t="s">
        <v>1507</v>
      </c>
      <c r="D27" s="1101" t="s">
        <v>1508</v>
      </c>
      <c r="E27" s="1101" t="s">
        <v>1509</v>
      </c>
      <c r="F27" s="1101" t="s">
        <v>1510</v>
      </c>
      <c r="G27" s="1101" t="s">
        <v>1511</v>
      </c>
      <c r="H27" s="1101" t="s">
        <v>1527</v>
      </c>
      <c r="I27" s="1101" t="s">
        <v>1528</v>
      </c>
      <c r="J27" s="1101" t="s">
        <v>1530</v>
      </c>
      <c r="K27" s="1101" t="s">
        <v>1531</v>
      </c>
      <c r="L27" s="1101" t="s">
        <v>1532</v>
      </c>
      <c r="M27" s="1101" t="s">
        <v>1533</v>
      </c>
      <c r="N27" s="1101" t="s">
        <v>1534</v>
      </c>
      <c r="O27" s="1067" t="s">
        <v>1535</v>
      </c>
    </row>
    <row r="28" spans="2:18" s="327" customFormat="1" ht="15" customHeight="1">
      <c r="B28" s="1644" t="s">
        <v>38</v>
      </c>
      <c r="C28" s="331" t="s">
        <v>50</v>
      </c>
      <c r="D28" s="443">
        <v>2146052692.22</v>
      </c>
      <c r="E28" s="443">
        <v>360000000</v>
      </c>
      <c r="F28" s="478">
        <v>1</v>
      </c>
      <c r="G28" s="443">
        <v>2506052692.2199998</v>
      </c>
      <c r="H28" s="478">
        <v>1E-3</v>
      </c>
      <c r="I28" s="443">
        <v>49</v>
      </c>
      <c r="J28" s="478">
        <v>0.45</v>
      </c>
      <c r="K28" s="443">
        <v>3</v>
      </c>
      <c r="L28" s="443">
        <v>803326480.88999999</v>
      </c>
      <c r="M28" s="478">
        <v>0.3206</v>
      </c>
      <c r="N28" s="443">
        <v>1096512.77</v>
      </c>
      <c r="O28" s="501">
        <v>-1466648.12</v>
      </c>
    </row>
    <row r="29" spans="2:18" s="327" customFormat="1" ht="15" customHeight="1">
      <c r="B29" s="1644"/>
      <c r="C29" s="1266" t="s">
        <v>218</v>
      </c>
      <c r="D29" s="753">
        <v>1383637910.47</v>
      </c>
      <c r="E29" s="753">
        <v>360000000</v>
      </c>
      <c r="F29" s="873">
        <v>1</v>
      </c>
      <c r="G29" s="753">
        <v>1743637910.47</v>
      </c>
      <c r="H29" s="873">
        <v>8.0000000000000004E-4</v>
      </c>
      <c r="I29" s="753">
        <v>28</v>
      </c>
      <c r="J29" s="873">
        <v>0.45</v>
      </c>
      <c r="K29" s="753">
        <v>3</v>
      </c>
      <c r="L29" s="753">
        <v>504785786.13999999</v>
      </c>
      <c r="M29" s="1267">
        <v>0.28949999999999998</v>
      </c>
      <c r="N29" s="753">
        <v>633345.79</v>
      </c>
      <c r="O29" s="1247">
        <v>-640920.38</v>
      </c>
    </row>
    <row r="30" spans="2:18" s="327" customFormat="1" ht="15" customHeight="1">
      <c r="B30" s="1644"/>
      <c r="C30" s="1266" t="s">
        <v>219</v>
      </c>
      <c r="D30" s="753">
        <v>762414781.75</v>
      </c>
      <c r="E30" s="753">
        <v>0</v>
      </c>
      <c r="F30" s="1268"/>
      <c r="G30" s="753">
        <v>762414781.75</v>
      </c>
      <c r="H30" s="873">
        <v>1.4E-3</v>
      </c>
      <c r="I30" s="753">
        <v>21</v>
      </c>
      <c r="J30" s="873">
        <v>0.45</v>
      </c>
      <c r="K30" s="753">
        <v>3</v>
      </c>
      <c r="L30" s="753">
        <v>298540694.75</v>
      </c>
      <c r="M30" s="1267">
        <v>0.3916</v>
      </c>
      <c r="N30" s="753">
        <v>463166.98</v>
      </c>
      <c r="O30" s="1247">
        <v>-825727.74</v>
      </c>
    </row>
    <row r="31" spans="2:18" s="327" customFormat="1" ht="15" customHeight="1">
      <c r="B31" s="1644"/>
      <c r="C31" s="269" t="s">
        <v>51</v>
      </c>
      <c r="D31" s="444">
        <v>2061343469.53</v>
      </c>
      <c r="E31" s="444">
        <v>20000000</v>
      </c>
      <c r="F31" s="502">
        <v>0.75</v>
      </c>
      <c r="G31" s="444">
        <v>2076343469.53</v>
      </c>
      <c r="H31" s="502">
        <v>2.2000000000000001E-3</v>
      </c>
      <c r="I31" s="444">
        <v>69</v>
      </c>
      <c r="J31" s="502">
        <v>0.45319999999999999</v>
      </c>
      <c r="K31" s="444">
        <v>3</v>
      </c>
      <c r="L31" s="444">
        <v>1063208323.92</v>
      </c>
      <c r="M31" s="478">
        <v>0.5121</v>
      </c>
      <c r="N31" s="444">
        <v>2044601.8</v>
      </c>
      <c r="O31" s="462">
        <v>-3502882.88</v>
      </c>
    </row>
    <row r="32" spans="2:18" s="327" customFormat="1" ht="15" customHeight="1">
      <c r="B32" s="1644"/>
      <c r="C32" s="269" t="s">
        <v>52</v>
      </c>
      <c r="D32" s="444">
        <v>423469452.49000001</v>
      </c>
      <c r="E32" s="444">
        <v>30000000</v>
      </c>
      <c r="F32" s="502">
        <v>0.75</v>
      </c>
      <c r="G32" s="444">
        <v>445969452.49000001</v>
      </c>
      <c r="H32" s="502">
        <v>3.3E-3</v>
      </c>
      <c r="I32" s="444">
        <v>15</v>
      </c>
      <c r="J32" s="502">
        <v>0.45</v>
      </c>
      <c r="K32" s="444">
        <v>3</v>
      </c>
      <c r="L32" s="444">
        <v>280668138.37</v>
      </c>
      <c r="M32" s="478">
        <v>0.62929999999999997</v>
      </c>
      <c r="N32" s="444">
        <v>653912.03</v>
      </c>
      <c r="O32" s="462">
        <v>-1292319.29</v>
      </c>
    </row>
    <row r="33" spans="2:15" s="327" customFormat="1" ht="15" customHeight="1">
      <c r="B33" s="1644"/>
      <c r="C33" s="269" t="s">
        <v>53</v>
      </c>
      <c r="D33" s="499"/>
      <c r="E33" s="499"/>
      <c r="F33" s="499"/>
      <c r="G33" s="499"/>
      <c r="H33" s="499"/>
      <c r="I33" s="499"/>
      <c r="J33" s="499"/>
      <c r="K33" s="499"/>
      <c r="L33" s="499"/>
      <c r="M33" s="499"/>
      <c r="N33" s="499"/>
      <c r="O33" s="500"/>
    </row>
    <row r="34" spans="2:15" s="327" customFormat="1" ht="15" customHeight="1">
      <c r="B34" s="1644"/>
      <c r="C34" s="269" t="s">
        <v>54</v>
      </c>
      <c r="D34" s="444">
        <v>5006338.8</v>
      </c>
      <c r="E34" s="444">
        <v>0</v>
      </c>
      <c r="F34" s="503"/>
      <c r="G34" s="444">
        <v>5006338.8</v>
      </c>
      <c r="H34" s="502">
        <v>1.1900000000000001E-2</v>
      </c>
      <c r="I34" s="444">
        <v>1</v>
      </c>
      <c r="J34" s="502">
        <v>0.45</v>
      </c>
      <c r="K34" s="444">
        <v>3</v>
      </c>
      <c r="L34" s="444">
        <v>5452162.0999999996</v>
      </c>
      <c r="M34" s="478">
        <v>1.0891</v>
      </c>
      <c r="N34" s="444">
        <v>26808.94</v>
      </c>
      <c r="O34" s="462">
        <v>-134217.15</v>
      </c>
    </row>
    <row r="35" spans="2:15" s="327" customFormat="1" ht="15" customHeight="1">
      <c r="B35" s="1644"/>
      <c r="C35" s="1266" t="s">
        <v>220</v>
      </c>
      <c r="D35" s="753">
        <v>5006338.8</v>
      </c>
      <c r="E35" s="753">
        <v>0</v>
      </c>
      <c r="F35" s="1268"/>
      <c r="G35" s="753">
        <v>5006338.8</v>
      </c>
      <c r="H35" s="873">
        <v>1.1900000000000001E-2</v>
      </c>
      <c r="I35" s="753">
        <v>1</v>
      </c>
      <c r="J35" s="873">
        <v>0.45</v>
      </c>
      <c r="K35" s="753">
        <v>3</v>
      </c>
      <c r="L35" s="753">
        <v>5452162.0999999996</v>
      </c>
      <c r="M35" s="1267">
        <v>1.0891</v>
      </c>
      <c r="N35" s="753">
        <v>26808.94</v>
      </c>
      <c r="O35" s="1247">
        <v>-134217.15</v>
      </c>
    </row>
    <row r="36" spans="2:15" s="327" customFormat="1" ht="15" customHeight="1">
      <c r="B36" s="1644"/>
      <c r="C36" s="1266" t="s">
        <v>221</v>
      </c>
      <c r="D36" s="569"/>
      <c r="E36" s="569"/>
      <c r="F36" s="569"/>
      <c r="G36" s="569"/>
      <c r="H36" s="569"/>
      <c r="I36" s="569"/>
      <c r="J36" s="569"/>
      <c r="K36" s="569"/>
      <c r="L36" s="569"/>
      <c r="M36" s="569"/>
      <c r="N36" s="569"/>
      <c r="O36" s="570"/>
    </row>
    <row r="37" spans="2:15" s="327" customFormat="1" ht="15" customHeight="1">
      <c r="B37" s="1644"/>
      <c r="C37" s="269" t="s">
        <v>55</v>
      </c>
      <c r="D37" s="444">
        <v>35581044.810000002</v>
      </c>
      <c r="E37" s="444">
        <v>0</v>
      </c>
      <c r="F37" s="503"/>
      <c r="G37" s="444">
        <v>35581044.810000002</v>
      </c>
      <c r="H37" s="502">
        <v>6.5199999999999994E-2</v>
      </c>
      <c r="I37" s="444">
        <v>2</v>
      </c>
      <c r="J37" s="502">
        <v>0.45</v>
      </c>
      <c r="K37" s="444">
        <v>3</v>
      </c>
      <c r="L37" s="444">
        <v>64454679.170000002</v>
      </c>
      <c r="M37" s="478">
        <v>1.8115000000000001</v>
      </c>
      <c r="N37" s="444">
        <v>1043646.63</v>
      </c>
      <c r="O37" s="462">
        <v>-2481430.11</v>
      </c>
    </row>
    <row r="38" spans="2:15" s="327" customFormat="1" ht="15" customHeight="1">
      <c r="B38" s="1644"/>
      <c r="C38" s="1266" t="s">
        <v>222</v>
      </c>
      <c r="D38" s="753">
        <v>20177129.640000001</v>
      </c>
      <c r="E38" s="753">
        <v>0</v>
      </c>
      <c r="F38" s="1268"/>
      <c r="G38" s="753">
        <v>20177129.640000001</v>
      </c>
      <c r="H38" s="873">
        <v>4.5600000000000002E-2</v>
      </c>
      <c r="I38" s="753">
        <v>1</v>
      </c>
      <c r="J38" s="873">
        <v>0.45</v>
      </c>
      <c r="K38" s="753">
        <v>3</v>
      </c>
      <c r="L38" s="753">
        <v>32585186.02</v>
      </c>
      <c r="M38" s="1267">
        <v>1.615</v>
      </c>
      <c r="N38" s="753">
        <v>414034.7</v>
      </c>
      <c r="O38" s="1247">
        <v>-1345726.1</v>
      </c>
    </row>
    <row r="39" spans="2:15" s="327" customFormat="1" ht="15" customHeight="1">
      <c r="B39" s="1644"/>
      <c r="C39" s="1266" t="s">
        <v>223</v>
      </c>
      <c r="D39" s="753">
        <v>15403915.17</v>
      </c>
      <c r="E39" s="753">
        <v>0</v>
      </c>
      <c r="F39" s="1268"/>
      <c r="G39" s="753">
        <v>15403915.17</v>
      </c>
      <c r="H39" s="873">
        <v>9.0800000000000006E-2</v>
      </c>
      <c r="I39" s="753">
        <v>1</v>
      </c>
      <c r="J39" s="873">
        <v>0.45</v>
      </c>
      <c r="K39" s="753">
        <v>3</v>
      </c>
      <c r="L39" s="753">
        <v>31869493.149999999</v>
      </c>
      <c r="M39" s="1267">
        <v>2.0689000000000002</v>
      </c>
      <c r="N39" s="753">
        <v>629611.93000000005</v>
      </c>
      <c r="O39" s="1247">
        <v>-1135704.01</v>
      </c>
    </row>
    <row r="40" spans="2:15" s="327" customFormat="1" ht="15" customHeight="1">
      <c r="B40" s="1644"/>
      <c r="C40" s="269" t="s">
        <v>56</v>
      </c>
      <c r="D40" s="444">
        <v>36887346.859999999</v>
      </c>
      <c r="E40" s="444">
        <v>0</v>
      </c>
      <c r="F40" s="503"/>
      <c r="G40" s="444">
        <v>36887346.859999999</v>
      </c>
      <c r="H40" s="502">
        <v>0.18049999999999999</v>
      </c>
      <c r="I40" s="444">
        <v>2</v>
      </c>
      <c r="J40" s="502">
        <v>0.45</v>
      </c>
      <c r="K40" s="444">
        <v>3</v>
      </c>
      <c r="L40" s="444">
        <v>95408503.189999998</v>
      </c>
      <c r="M40" s="478">
        <v>2.5865</v>
      </c>
      <c r="N40" s="444">
        <v>2996672.73</v>
      </c>
      <c r="O40" s="462">
        <v>-7831552.4199999999</v>
      </c>
    </row>
    <row r="41" spans="2:15" s="327" customFormat="1" ht="15" customHeight="1">
      <c r="B41" s="1644"/>
      <c r="C41" s="1266" t="s">
        <v>224</v>
      </c>
      <c r="D41" s="753">
        <v>36887346.859999999</v>
      </c>
      <c r="E41" s="753">
        <v>0</v>
      </c>
      <c r="F41" s="1268"/>
      <c r="G41" s="753">
        <v>36887346.859999999</v>
      </c>
      <c r="H41" s="873">
        <v>0.18049999999999999</v>
      </c>
      <c r="I41" s="753">
        <v>2</v>
      </c>
      <c r="J41" s="873">
        <v>0.45</v>
      </c>
      <c r="K41" s="753">
        <v>3</v>
      </c>
      <c r="L41" s="753">
        <v>95408503.189999998</v>
      </c>
      <c r="M41" s="1267">
        <v>2.5865</v>
      </c>
      <c r="N41" s="753">
        <v>2996672.73</v>
      </c>
      <c r="O41" s="1247">
        <v>-7831552.4199999999</v>
      </c>
    </row>
    <row r="42" spans="2:15" s="327" customFormat="1" ht="15" customHeight="1">
      <c r="B42" s="1644"/>
      <c r="C42" s="1266" t="s">
        <v>225</v>
      </c>
      <c r="D42" s="569"/>
      <c r="E42" s="569"/>
      <c r="F42" s="569"/>
      <c r="G42" s="569"/>
      <c r="H42" s="569"/>
      <c r="I42" s="569"/>
      <c r="J42" s="569"/>
      <c r="K42" s="569"/>
      <c r="L42" s="569"/>
      <c r="M42" s="569"/>
      <c r="N42" s="569"/>
      <c r="O42" s="570"/>
    </row>
    <row r="43" spans="2:15" s="327" customFormat="1" ht="15" customHeight="1">
      <c r="B43" s="1644"/>
      <c r="C43" s="1266" t="s">
        <v>819</v>
      </c>
      <c r="D43" s="569"/>
      <c r="E43" s="569"/>
      <c r="F43" s="569"/>
      <c r="G43" s="569"/>
      <c r="H43" s="569"/>
      <c r="I43" s="569"/>
      <c r="J43" s="569"/>
      <c r="K43" s="569"/>
      <c r="L43" s="569"/>
      <c r="M43" s="569"/>
      <c r="N43" s="569"/>
      <c r="O43" s="570"/>
    </row>
    <row r="44" spans="2:15" s="327" customFormat="1" ht="15" customHeight="1">
      <c r="B44" s="1644"/>
      <c r="C44" s="269" t="s">
        <v>57</v>
      </c>
      <c r="D44" s="499"/>
      <c r="E44" s="499"/>
      <c r="F44" s="499"/>
      <c r="G44" s="499"/>
      <c r="H44" s="499"/>
      <c r="I44" s="499"/>
      <c r="J44" s="499"/>
      <c r="K44" s="499"/>
      <c r="L44" s="499"/>
      <c r="M44" s="499"/>
      <c r="N44" s="499"/>
      <c r="O44" s="500"/>
    </row>
    <row r="45" spans="2:15" s="327" customFormat="1" ht="15" customHeight="1">
      <c r="B45" s="1644" t="s">
        <v>820</v>
      </c>
      <c r="C45" s="1645"/>
      <c r="D45" s="756">
        <v>4708340344.71</v>
      </c>
      <c r="E45" s="756">
        <v>410000000</v>
      </c>
      <c r="F45" s="757">
        <v>0.96950000000000003</v>
      </c>
      <c r="G45" s="756">
        <v>5105840344.71</v>
      </c>
      <c r="H45" s="757">
        <v>3.3999999999999998E-3</v>
      </c>
      <c r="I45" s="756">
        <v>138</v>
      </c>
      <c r="J45" s="757">
        <v>0.45129999999999998</v>
      </c>
      <c r="K45" s="756">
        <v>3</v>
      </c>
      <c r="L45" s="756">
        <v>2312518287.6399999</v>
      </c>
      <c r="M45" s="883">
        <v>0.45290000000000002</v>
      </c>
      <c r="N45" s="756">
        <v>7862154.9000000004</v>
      </c>
      <c r="O45" s="758">
        <v>-16709049.970000001</v>
      </c>
    </row>
    <row r="46" spans="2:15" s="327" customFormat="1" ht="15" customHeight="1">
      <c r="B46" s="1644" t="s">
        <v>37</v>
      </c>
      <c r="C46" s="331" t="s">
        <v>50</v>
      </c>
      <c r="D46" s="444">
        <v>3033631303.4000001</v>
      </c>
      <c r="E46" s="444">
        <v>203000000</v>
      </c>
      <c r="F46" s="502">
        <v>1</v>
      </c>
      <c r="G46" s="444">
        <v>3236631303.4000001</v>
      </c>
      <c r="H46" s="502">
        <v>8.9999999999999998E-4</v>
      </c>
      <c r="I46" s="444">
        <v>46</v>
      </c>
      <c r="J46" s="502">
        <v>0.2487</v>
      </c>
      <c r="K46" s="444">
        <v>3</v>
      </c>
      <c r="L46" s="444">
        <v>665695903.86000001</v>
      </c>
      <c r="M46" s="478">
        <v>0.20569999999999999</v>
      </c>
      <c r="N46" s="444">
        <v>653934.81999999995</v>
      </c>
      <c r="O46" s="462">
        <v>-676051.43</v>
      </c>
    </row>
    <row r="47" spans="2:15" s="327" customFormat="1" ht="15" customHeight="1">
      <c r="B47" s="1644"/>
      <c r="C47" s="1266" t="s">
        <v>218</v>
      </c>
      <c r="D47" s="753">
        <v>2587859637.0100002</v>
      </c>
      <c r="E47" s="753">
        <v>203000000</v>
      </c>
      <c r="F47" s="873">
        <v>1</v>
      </c>
      <c r="G47" s="753">
        <v>2790859637.0100002</v>
      </c>
      <c r="H47" s="873">
        <v>8.0000000000000004E-4</v>
      </c>
      <c r="I47" s="753">
        <v>39</v>
      </c>
      <c r="J47" s="873">
        <v>0.26190000000000002</v>
      </c>
      <c r="K47" s="753">
        <v>3</v>
      </c>
      <c r="L47" s="753">
        <v>585297426.48000002</v>
      </c>
      <c r="M47" s="1267">
        <v>0.2097</v>
      </c>
      <c r="N47" s="753">
        <v>553760.09</v>
      </c>
      <c r="O47" s="1247">
        <v>-512133.22</v>
      </c>
    </row>
    <row r="48" spans="2:15" s="327" customFormat="1" ht="15" customHeight="1">
      <c r="B48" s="1644"/>
      <c r="C48" s="1266" t="s">
        <v>219</v>
      </c>
      <c r="D48" s="753">
        <v>445771666.38999999</v>
      </c>
      <c r="E48" s="753">
        <v>0</v>
      </c>
      <c r="F48" s="1268"/>
      <c r="G48" s="753">
        <v>445771666.38999999</v>
      </c>
      <c r="H48" s="873">
        <v>1.4E-3</v>
      </c>
      <c r="I48" s="753">
        <v>7</v>
      </c>
      <c r="J48" s="873">
        <v>0.16650000000000001</v>
      </c>
      <c r="K48" s="753">
        <v>3</v>
      </c>
      <c r="L48" s="753">
        <v>80398477.379999995</v>
      </c>
      <c r="M48" s="1267">
        <v>0.1804</v>
      </c>
      <c r="N48" s="753">
        <v>100174.73</v>
      </c>
      <c r="O48" s="1247">
        <v>-163918.21</v>
      </c>
    </row>
    <row r="49" spans="2:15" s="327" customFormat="1" ht="15" customHeight="1">
      <c r="B49" s="1644"/>
      <c r="C49" s="269" t="s">
        <v>51</v>
      </c>
      <c r="D49" s="444">
        <v>229672241.63</v>
      </c>
      <c r="E49" s="444">
        <v>0</v>
      </c>
      <c r="F49" s="503"/>
      <c r="G49" s="444">
        <v>229672241.63</v>
      </c>
      <c r="H49" s="502">
        <v>2E-3</v>
      </c>
      <c r="I49" s="444">
        <v>8</v>
      </c>
      <c r="J49" s="502">
        <v>0.28860000000000002</v>
      </c>
      <c r="K49" s="444">
        <v>3</v>
      </c>
      <c r="L49" s="444">
        <v>80289028.670000002</v>
      </c>
      <c r="M49" s="478">
        <v>0.34960000000000002</v>
      </c>
      <c r="N49" s="444">
        <v>143065.29999999999</v>
      </c>
      <c r="O49" s="462">
        <v>-275405.17</v>
      </c>
    </row>
    <row r="50" spans="2:15" s="327" customFormat="1" ht="15" customHeight="1">
      <c r="B50" s="1644"/>
      <c r="C50" s="269" t="s">
        <v>52</v>
      </c>
      <c r="D50" s="499"/>
      <c r="E50" s="499"/>
      <c r="F50" s="499"/>
      <c r="G50" s="499"/>
      <c r="H50" s="499"/>
      <c r="I50" s="499"/>
      <c r="J50" s="499"/>
      <c r="K50" s="499"/>
      <c r="L50" s="499"/>
      <c r="M50" s="499"/>
      <c r="N50" s="499"/>
      <c r="O50" s="500"/>
    </row>
    <row r="51" spans="2:15" s="327" customFormat="1" ht="15" customHeight="1">
      <c r="B51" s="1644"/>
      <c r="C51" s="269" t="s">
        <v>53</v>
      </c>
      <c r="D51" s="499"/>
      <c r="E51" s="499"/>
      <c r="F51" s="499"/>
      <c r="G51" s="499"/>
      <c r="H51" s="499"/>
      <c r="I51" s="499"/>
      <c r="J51" s="499"/>
      <c r="K51" s="499"/>
      <c r="L51" s="499"/>
      <c r="M51" s="499"/>
      <c r="N51" s="499"/>
      <c r="O51" s="500"/>
    </row>
    <row r="52" spans="2:15" s="327" customFormat="1" ht="15" customHeight="1">
      <c r="B52" s="1644"/>
      <c r="C52" s="269" t="s">
        <v>54</v>
      </c>
      <c r="D52" s="499"/>
      <c r="E52" s="499"/>
      <c r="F52" s="499"/>
      <c r="G52" s="499"/>
      <c r="H52" s="499"/>
      <c r="I52" s="499"/>
      <c r="J52" s="499"/>
      <c r="K52" s="499"/>
      <c r="L52" s="499"/>
      <c r="M52" s="499"/>
      <c r="N52" s="499"/>
      <c r="O52" s="500"/>
    </row>
    <row r="53" spans="2:15" s="327" customFormat="1" ht="15" customHeight="1">
      <c r="B53" s="1644"/>
      <c r="C53" s="1266" t="s">
        <v>220</v>
      </c>
      <c r="D53" s="569"/>
      <c r="E53" s="569"/>
      <c r="F53" s="569"/>
      <c r="G53" s="569"/>
      <c r="H53" s="569"/>
      <c r="I53" s="569"/>
      <c r="J53" s="569"/>
      <c r="K53" s="569"/>
      <c r="L53" s="569"/>
      <c r="M53" s="569"/>
      <c r="N53" s="569"/>
      <c r="O53" s="570"/>
    </row>
    <row r="54" spans="2:15" s="327" customFormat="1" ht="15" customHeight="1">
      <c r="B54" s="1644"/>
      <c r="C54" s="1266" t="s">
        <v>221</v>
      </c>
      <c r="D54" s="569"/>
      <c r="E54" s="569"/>
      <c r="F54" s="569"/>
      <c r="G54" s="569"/>
      <c r="H54" s="569"/>
      <c r="I54" s="569"/>
      <c r="J54" s="569"/>
      <c r="K54" s="569"/>
      <c r="L54" s="569"/>
      <c r="M54" s="569"/>
      <c r="N54" s="569"/>
      <c r="O54" s="570"/>
    </row>
    <row r="55" spans="2:15" s="327" customFormat="1" ht="15" customHeight="1">
      <c r="B55" s="1644"/>
      <c r="C55" s="269" t="s">
        <v>55</v>
      </c>
      <c r="D55" s="499"/>
      <c r="E55" s="499"/>
      <c r="F55" s="499"/>
      <c r="G55" s="499"/>
      <c r="H55" s="499"/>
      <c r="I55" s="499"/>
      <c r="J55" s="499"/>
      <c r="K55" s="499"/>
      <c r="L55" s="499"/>
      <c r="M55" s="499"/>
      <c r="N55" s="499"/>
      <c r="O55" s="500"/>
    </row>
    <row r="56" spans="2:15" s="327" customFormat="1" ht="15" customHeight="1">
      <c r="B56" s="1644"/>
      <c r="C56" s="1266" t="s">
        <v>222</v>
      </c>
      <c r="D56" s="569"/>
      <c r="E56" s="569"/>
      <c r="F56" s="569"/>
      <c r="G56" s="569"/>
      <c r="H56" s="569"/>
      <c r="I56" s="569"/>
      <c r="J56" s="569"/>
      <c r="K56" s="569"/>
      <c r="L56" s="569"/>
      <c r="M56" s="569"/>
      <c r="N56" s="569"/>
      <c r="O56" s="570"/>
    </row>
    <row r="57" spans="2:15" s="327" customFormat="1" ht="15" customHeight="1">
      <c r="B57" s="1644"/>
      <c r="C57" s="1266" t="s">
        <v>223</v>
      </c>
      <c r="D57" s="569"/>
      <c r="E57" s="569"/>
      <c r="F57" s="569"/>
      <c r="G57" s="569"/>
      <c r="H57" s="569"/>
      <c r="I57" s="569"/>
      <c r="J57" s="569"/>
      <c r="K57" s="569"/>
      <c r="L57" s="569"/>
      <c r="M57" s="569"/>
      <c r="N57" s="569"/>
      <c r="O57" s="570"/>
    </row>
    <row r="58" spans="2:15" s="327" customFormat="1" ht="15" customHeight="1">
      <c r="B58" s="1644"/>
      <c r="C58" s="269" t="s">
        <v>56</v>
      </c>
      <c r="D58" s="499"/>
      <c r="E58" s="499"/>
      <c r="F58" s="499"/>
      <c r="G58" s="499"/>
      <c r="H58" s="499"/>
      <c r="I58" s="499"/>
      <c r="J58" s="499"/>
      <c r="K58" s="499"/>
      <c r="L58" s="499"/>
      <c r="M58" s="499"/>
      <c r="N58" s="499"/>
      <c r="O58" s="500"/>
    </row>
    <row r="59" spans="2:15" s="327" customFormat="1" ht="15" customHeight="1">
      <c r="B59" s="1644"/>
      <c r="C59" s="1266" t="s">
        <v>224</v>
      </c>
      <c r="D59" s="569"/>
      <c r="E59" s="569"/>
      <c r="F59" s="569"/>
      <c r="G59" s="569"/>
      <c r="H59" s="569"/>
      <c r="I59" s="569"/>
      <c r="J59" s="569"/>
      <c r="K59" s="569"/>
      <c r="L59" s="569"/>
      <c r="M59" s="569"/>
      <c r="N59" s="569"/>
      <c r="O59" s="570"/>
    </row>
    <row r="60" spans="2:15" s="327" customFormat="1" ht="15" customHeight="1">
      <c r="B60" s="1644"/>
      <c r="C60" s="1266" t="s">
        <v>225</v>
      </c>
      <c r="D60" s="569"/>
      <c r="E60" s="569"/>
      <c r="F60" s="569"/>
      <c r="G60" s="569"/>
      <c r="H60" s="569"/>
      <c r="I60" s="569"/>
      <c r="J60" s="569"/>
      <c r="K60" s="569"/>
      <c r="L60" s="569"/>
      <c r="M60" s="569"/>
      <c r="N60" s="569"/>
      <c r="O60" s="570"/>
    </row>
    <row r="61" spans="2:15" s="327" customFormat="1" ht="15" customHeight="1">
      <c r="B61" s="1644"/>
      <c r="C61" s="1266" t="s">
        <v>226</v>
      </c>
      <c r="D61" s="569"/>
      <c r="E61" s="569"/>
      <c r="F61" s="569"/>
      <c r="G61" s="569"/>
      <c r="H61" s="569"/>
      <c r="I61" s="569"/>
      <c r="J61" s="569"/>
      <c r="K61" s="569"/>
      <c r="L61" s="569"/>
      <c r="M61" s="569"/>
      <c r="N61" s="569"/>
      <c r="O61" s="570"/>
    </row>
    <row r="62" spans="2:15" s="327" customFormat="1" ht="15" customHeight="1">
      <c r="B62" s="1644"/>
      <c r="C62" s="269" t="s">
        <v>57</v>
      </c>
      <c r="D62" s="499"/>
      <c r="E62" s="499"/>
      <c r="F62" s="499"/>
      <c r="G62" s="499"/>
      <c r="H62" s="499"/>
      <c r="I62" s="499"/>
      <c r="J62" s="499"/>
      <c r="K62" s="499"/>
      <c r="L62" s="499"/>
      <c r="M62" s="499"/>
      <c r="N62" s="499"/>
      <c r="O62" s="500"/>
    </row>
    <row r="63" spans="2:15" s="327" customFormat="1" ht="15" customHeight="1">
      <c r="B63" s="1644" t="s">
        <v>821</v>
      </c>
      <c r="C63" s="1645"/>
      <c r="D63" s="564">
        <v>3263303545.0300002</v>
      </c>
      <c r="E63" s="564">
        <v>203000000</v>
      </c>
      <c r="F63" s="565">
        <v>1</v>
      </c>
      <c r="G63" s="564">
        <v>3466303545.0300002</v>
      </c>
      <c r="H63" s="565">
        <v>1E-3</v>
      </c>
      <c r="I63" s="564">
        <v>54</v>
      </c>
      <c r="J63" s="565">
        <v>0.25130000000000002</v>
      </c>
      <c r="K63" s="564">
        <v>3</v>
      </c>
      <c r="L63" s="564">
        <v>745984932.52999997</v>
      </c>
      <c r="M63" s="565">
        <v>0.2152</v>
      </c>
      <c r="N63" s="564">
        <v>797000.12</v>
      </c>
      <c r="O63" s="566">
        <v>-951456.6</v>
      </c>
    </row>
    <row r="64" spans="2:15" s="327" customFormat="1" ht="15" customHeight="1" thickBot="1">
      <c r="B64" s="68" t="s">
        <v>1462</v>
      </c>
      <c r="C64" s="330"/>
      <c r="D64" s="447">
        <v>7971643889.7399998</v>
      </c>
      <c r="E64" s="447">
        <v>613000000</v>
      </c>
      <c r="F64" s="476">
        <v>0.97960000000000003</v>
      </c>
      <c r="G64" s="447">
        <v>8572143889.7399998</v>
      </c>
      <c r="H64" s="882"/>
      <c r="I64" s="447">
        <v>192</v>
      </c>
      <c r="J64" s="882"/>
      <c r="K64" s="504">
        <v>3</v>
      </c>
      <c r="L64" s="447">
        <v>3058503220.1700001</v>
      </c>
      <c r="M64" s="476">
        <v>0.35680000000000001</v>
      </c>
      <c r="N64" s="447">
        <v>8659155.0199999996</v>
      </c>
      <c r="O64" s="554">
        <v>-17660506.57</v>
      </c>
    </row>
    <row r="65" spans="2:3" s="329" customFormat="1" ht="12.75">
      <c r="B65" s="328"/>
      <c r="C65" s="328"/>
    </row>
    <row r="66" spans="2:3" s="329" customFormat="1" ht="12.75"/>
    <row r="67" spans="2:3" s="329" customFormat="1" ht="12.75"/>
    <row r="68" spans="2:3" s="329" customFormat="1" ht="12.75"/>
  </sheetData>
  <mergeCells count="6">
    <mergeCell ref="B6:B22"/>
    <mergeCell ref="B63:C63"/>
    <mergeCell ref="B28:B44"/>
    <mergeCell ref="B46:B62"/>
    <mergeCell ref="B23:C23"/>
    <mergeCell ref="B45:C45"/>
  </mergeCells>
  <pageMargins left="0.7" right="0.7" top="0.78740157499999996" bottom="0.78740157499999996" header="0.3" footer="0.3"/>
  <pageSetup paperSize="9" scale="10" orientation="landscape" r:id="rId1"/>
  <colBreaks count="1" manualBreakCount="1">
    <brk id="19" max="1048575" man="1"/>
  </colBreak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47"/>
  <dimension ref="A1:DR29"/>
  <sheetViews>
    <sheetView zoomScaleNormal="100" zoomScalePageLayoutView="60" workbookViewId="0">
      <selection activeCell="C48" sqref="C48"/>
    </sheetView>
  </sheetViews>
  <sheetFormatPr defaultColWidth="11.5703125" defaultRowHeight="14.25"/>
  <cols>
    <col min="1" max="1" width="5.7109375" style="13" customWidth="1"/>
    <col min="2" max="2" width="10.7109375" style="13" customWidth="1"/>
    <col min="3" max="3" width="61.85546875" style="13" bestFit="1" customWidth="1"/>
    <col min="4" max="8" width="30.7109375" style="13" customWidth="1"/>
    <col min="9" max="9" width="11.5703125" style="13"/>
    <col min="10" max="10" width="22.5703125" style="13" customWidth="1"/>
    <col min="11" max="11" width="32.7109375" style="13" customWidth="1"/>
    <col min="12" max="122" width="11.5703125" style="13"/>
    <col min="123" max="16384" width="11.5703125" style="11"/>
  </cols>
  <sheetData>
    <row r="1" spans="1:122" ht="15" customHeight="1"/>
    <row r="2" spans="1:122" ht="20.100000000000001" customHeight="1">
      <c r="A2" s="6"/>
      <c r="B2" s="32" t="s">
        <v>1215</v>
      </c>
    </row>
    <row r="3" spans="1:122" ht="15" customHeight="1" thickBot="1">
      <c r="D3" s="390"/>
      <c r="E3" s="390"/>
      <c r="F3" s="390"/>
      <c r="G3" s="390"/>
      <c r="H3" s="390"/>
      <c r="DD3" s="11"/>
      <c r="DE3" s="11"/>
      <c r="DF3" s="11"/>
      <c r="DG3" s="11"/>
      <c r="DH3" s="11"/>
      <c r="DI3" s="11"/>
      <c r="DJ3" s="11"/>
      <c r="DK3" s="11"/>
      <c r="DL3" s="11"/>
      <c r="DM3" s="11"/>
      <c r="DN3" s="11"/>
      <c r="DO3" s="11"/>
      <c r="DP3" s="11"/>
      <c r="DQ3" s="11"/>
      <c r="DR3" s="11"/>
    </row>
    <row r="4" spans="1:122" s="265" customFormat="1" ht="60" customHeight="1">
      <c r="A4" s="264"/>
      <c r="B4" s="617"/>
      <c r="C4" s="616"/>
      <c r="D4" s="616" t="s">
        <v>1228</v>
      </c>
      <c r="E4" s="616" t="s">
        <v>1230</v>
      </c>
      <c r="F4" s="616" t="s">
        <v>1216</v>
      </c>
      <c r="G4" s="1180" t="s">
        <v>1229</v>
      </c>
      <c r="H4" s="1184" t="s">
        <v>1834</v>
      </c>
      <c r="I4" s="264"/>
      <c r="J4" s="264"/>
      <c r="K4" s="264"/>
      <c r="L4" s="264"/>
      <c r="M4" s="264"/>
      <c r="N4" s="264"/>
      <c r="O4" s="264"/>
      <c r="P4" s="264"/>
      <c r="Q4" s="264"/>
      <c r="R4" s="264"/>
      <c r="S4" s="264"/>
      <c r="T4" s="264"/>
      <c r="U4" s="264"/>
      <c r="V4" s="264"/>
      <c r="W4" s="264"/>
      <c r="X4" s="264"/>
      <c r="Y4" s="264"/>
      <c r="Z4" s="264"/>
      <c r="AA4" s="264"/>
      <c r="AB4" s="264"/>
      <c r="AC4" s="264"/>
      <c r="AD4" s="264"/>
      <c r="AE4" s="264"/>
      <c r="AF4" s="264"/>
      <c r="AG4" s="264"/>
      <c r="AH4" s="264"/>
      <c r="AI4" s="264"/>
      <c r="AJ4" s="264"/>
      <c r="AK4" s="264"/>
      <c r="AL4" s="264"/>
      <c r="AM4" s="264"/>
      <c r="AN4" s="264"/>
      <c r="AO4" s="264"/>
      <c r="AP4" s="264"/>
      <c r="AQ4" s="264"/>
      <c r="AR4" s="264"/>
      <c r="AS4" s="264"/>
      <c r="AT4" s="264"/>
      <c r="AU4" s="264"/>
      <c r="AV4" s="264"/>
      <c r="AW4" s="264"/>
      <c r="AX4" s="264"/>
      <c r="AY4" s="264"/>
      <c r="AZ4" s="264"/>
      <c r="BA4" s="264"/>
      <c r="BB4" s="264"/>
      <c r="BC4" s="264"/>
      <c r="BD4" s="264"/>
      <c r="BE4" s="264"/>
      <c r="BF4" s="264"/>
      <c r="BG4" s="264"/>
      <c r="BH4" s="264"/>
      <c r="BI4" s="264"/>
      <c r="BJ4" s="264"/>
      <c r="BK4" s="264"/>
      <c r="BL4" s="264"/>
      <c r="BM4" s="264"/>
      <c r="BN4" s="264"/>
      <c r="BO4" s="264"/>
      <c r="BP4" s="264"/>
      <c r="BQ4" s="264"/>
      <c r="BR4" s="264"/>
      <c r="BS4" s="264"/>
      <c r="BT4" s="264"/>
      <c r="BU4" s="264"/>
      <c r="BV4" s="264"/>
      <c r="BW4" s="264"/>
      <c r="BX4" s="264"/>
      <c r="BY4" s="264"/>
      <c r="BZ4" s="264"/>
      <c r="CA4" s="264"/>
      <c r="CB4" s="264"/>
      <c r="CC4" s="264"/>
      <c r="CD4" s="264"/>
      <c r="CE4" s="264"/>
      <c r="CF4" s="264"/>
      <c r="CG4" s="264"/>
      <c r="CH4" s="264"/>
      <c r="CI4" s="264"/>
      <c r="CJ4" s="264"/>
      <c r="CK4" s="264"/>
      <c r="CL4" s="264"/>
      <c r="CM4" s="264"/>
      <c r="CN4" s="264"/>
      <c r="CO4" s="264"/>
      <c r="CP4" s="264"/>
      <c r="CQ4" s="264"/>
      <c r="CR4" s="264"/>
      <c r="CS4" s="264"/>
      <c r="CT4" s="264"/>
      <c r="CU4" s="264"/>
      <c r="CV4" s="264"/>
      <c r="CW4" s="264"/>
      <c r="CX4" s="264"/>
      <c r="CY4" s="264"/>
      <c r="CZ4" s="264"/>
      <c r="DA4" s="264"/>
      <c r="DB4" s="264"/>
      <c r="DC4" s="264"/>
    </row>
    <row r="5" spans="1:122" s="265" customFormat="1" ht="15" customHeight="1">
      <c r="A5" s="264"/>
      <c r="B5" s="1080"/>
      <c r="C5" s="1060"/>
      <c r="D5" s="1101" t="s">
        <v>1507</v>
      </c>
      <c r="E5" s="1101" t="s">
        <v>1508</v>
      </c>
      <c r="F5" s="1101" t="s">
        <v>1509</v>
      </c>
      <c r="G5" s="1101" t="s">
        <v>1510</v>
      </c>
      <c r="H5" s="1067" t="s">
        <v>1511</v>
      </c>
      <c r="I5" s="264"/>
      <c r="J5" s="264"/>
      <c r="K5" s="264"/>
      <c r="L5" s="264"/>
      <c r="M5" s="264"/>
      <c r="N5" s="264"/>
      <c r="O5" s="264"/>
      <c r="P5" s="264"/>
      <c r="Q5" s="264"/>
      <c r="R5" s="264"/>
      <c r="S5" s="264"/>
      <c r="T5" s="264"/>
      <c r="U5" s="264"/>
      <c r="V5" s="264"/>
      <c r="W5" s="264"/>
      <c r="X5" s="264"/>
      <c r="Y5" s="264"/>
      <c r="Z5" s="264"/>
      <c r="AA5" s="264"/>
      <c r="AB5" s="264"/>
      <c r="AC5" s="264"/>
      <c r="AD5" s="264"/>
      <c r="AE5" s="264"/>
      <c r="AF5" s="264"/>
      <c r="AG5" s="264"/>
      <c r="AH5" s="264"/>
      <c r="AI5" s="264"/>
      <c r="AJ5" s="264"/>
      <c r="AK5" s="264"/>
      <c r="AL5" s="264"/>
      <c r="AM5" s="264"/>
      <c r="AN5" s="264"/>
      <c r="AO5" s="264"/>
      <c r="AP5" s="264"/>
      <c r="AQ5" s="264"/>
      <c r="AR5" s="264"/>
      <c r="AS5" s="264"/>
      <c r="AT5" s="264"/>
      <c r="AU5" s="264"/>
      <c r="AV5" s="264"/>
      <c r="AW5" s="264"/>
      <c r="AX5" s="264"/>
      <c r="AY5" s="264"/>
      <c r="AZ5" s="264"/>
      <c r="BA5" s="264"/>
      <c r="BB5" s="264"/>
      <c r="BC5" s="264"/>
      <c r="BD5" s="264"/>
      <c r="BE5" s="264"/>
      <c r="BF5" s="264"/>
      <c r="BG5" s="264"/>
      <c r="BH5" s="264"/>
      <c r="BI5" s="264"/>
      <c r="BJ5" s="264"/>
      <c r="BK5" s="264"/>
      <c r="BL5" s="264"/>
      <c r="BM5" s="264"/>
      <c r="BN5" s="264"/>
      <c r="BO5" s="264"/>
      <c r="BP5" s="264"/>
      <c r="BQ5" s="264"/>
      <c r="BR5" s="264"/>
      <c r="BS5" s="264"/>
      <c r="BT5" s="264"/>
      <c r="BU5" s="264"/>
      <c r="BV5" s="264"/>
      <c r="BW5" s="264"/>
      <c r="BX5" s="264"/>
      <c r="BY5" s="264"/>
      <c r="BZ5" s="264"/>
      <c r="CA5" s="264"/>
      <c r="CB5" s="264"/>
      <c r="CC5" s="264"/>
      <c r="CD5" s="264"/>
      <c r="CE5" s="264"/>
      <c r="CF5" s="264"/>
      <c r="CG5" s="264"/>
      <c r="CH5" s="264"/>
      <c r="CI5" s="264"/>
      <c r="CJ5" s="264"/>
      <c r="CK5" s="264"/>
      <c r="CL5" s="264"/>
      <c r="CM5" s="264"/>
      <c r="CN5" s="264"/>
      <c r="CO5" s="264"/>
      <c r="CP5" s="264"/>
      <c r="CQ5" s="264"/>
      <c r="CR5" s="264"/>
      <c r="CS5" s="264"/>
      <c r="CT5" s="264"/>
      <c r="CU5" s="264"/>
      <c r="CV5" s="264"/>
      <c r="CW5" s="264"/>
      <c r="CX5" s="264"/>
      <c r="CY5" s="264"/>
      <c r="CZ5" s="264"/>
      <c r="DA5" s="264"/>
      <c r="DB5" s="264"/>
      <c r="DC5" s="264"/>
    </row>
    <row r="6" spans="1:122" s="267" customFormat="1" ht="15" customHeight="1">
      <c r="A6" s="266"/>
      <c r="B6" s="181">
        <v>1</v>
      </c>
      <c r="C6" s="139" t="s">
        <v>1217</v>
      </c>
      <c r="D6" s="443">
        <v>0</v>
      </c>
      <c r="E6" s="443">
        <v>4645895727.96</v>
      </c>
      <c r="F6" s="478">
        <v>1</v>
      </c>
      <c r="G6" s="754"/>
      <c r="H6" s="831">
        <v>0</v>
      </c>
      <c r="I6" s="266"/>
      <c r="J6" s="266"/>
      <c r="K6" s="266"/>
      <c r="L6" s="266"/>
      <c r="M6" s="266"/>
      <c r="N6" s="266"/>
      <c r="O6" s="266"/>
      <c r="P6" s="266"/>
      <c r="Q6" s="266"/>
      <c r="R6" s="266"/>
      <c r="S6" s="266"/>
      <c r="T6" s="266"/>
      <c r="U6" s="266"/>
      <c r="V6" s="266"/>
      <c r="W6" s="266"/>
      <c r="X6" s="266"/>
      <c r="Y6" s="266"/>
      <c r="Z6" s="266"/>
      <c r="AA6" s="266"/>
      <c r="AB6" s="266"/>
      <c r="AC6" s="266"/>
      <c r="AD6" s="266"/>
      <c r="AE6" s="266"/>
      <c r="AF6" s="266"/>
      <c r="AG6" s="266"/>
      <c r="AH6" s="266"/>
      <c r="AI6" s="266"/>
      <c r="AJ6" s="266"/>
      <c r="AK6" s="266"/>
      <c r="AL6" s="266"/>
      <c r="AM6" s="266"/>
      <c r="AN6" s="266"/>
      <c r="AO6" s="266"/>
      <c r="AP6" s="266"/>
      <c r="AQ6" s="266"/>
      <c r="AR6" s="266"/>
      <c r="AS6" s="266"/>
      <c r="AT6" s="266"/>
      <c r="AU6" s="266"/>
      <c r="AV6" s="266"/>
      <c r="AW6" s="266"/>
      <c r="AX6" s="266"/>
      <c r="AY6" s="266"/>
      <c r="AZ6" s="266"/>
      <c r="BA6" s="266"/>
      <c r="BB6" s="266"/>
      <c r="BC6" s="266"/>
      <c r="BD6" s="266"/>
      <c r="BE6" s="266"/>
      <c r="BF6" s="266"/>
      <c r="BG6" s="266"/>
      <c r="BH6" s="266"/>
      <c r="BI6" s="266"/>
      <c r="BJ6" s="266"/>
      <c r="BK6" s="266"/>
      <c r="BL6" s="266"/>
      <c r="BM6" s="266"/>
      <c r="BN6" s="266"/>
      <c r="BO6" s="266"/>
      <c r="BP6" s="266"/>
      <c r="BQ6" s="266"/>
      <c r="BR6" s="266"/>
      <c r="BS6" s="266"/>
      <c r="BT6" s="266"/>
      <c r="BU6" s="266"/>
      <c r="BV6" s="266"/>
      <c r="BW6" s="266"/>
      <c r="BX6" s="266"/>
      <c r="BY6" s="266"/>
      <c r="BZ6" s="266"/>
      <c r="CA6" s="266"/>
      <c r="CB6" s="266"/>
      <c r="CC6" s="266"/>
      <c r="CD6" s="266"/>
      <c r="CE6" s="266"/>
      <c r="CF6" s="266"/>
      <c r="CG6" s="266"/>
      <c r="CH6" s="266"/>
      <c r="CI6" s="266"/>
      <c r="CJ6" s="266"/>
      <c r="CK6" s="266"/>
      <c r="CL6" s="266"/>
      <c r="CM6" s="266"/>
      <c r="CN6" s="266"/>
      <c r="CO6" s="266"/>
      <c r="CP6" s="266"/>
      <c r="CQ6" s="266"/>
      <c r="CR6" s="266"/>
      <c r="CS6" s="266"/>
      <c r="CT6" s="266"/>
      <c r="CU6" s="266"/>
      <c r="CV6" s="266"/>
      <c r="CW6" s="266"/>
      <c r="CX6" s="266"/>
      <c r="CY6" s="266"/>
      <c r="CZ6" s="266"/>
      <c r="DA6" s="266"/>
      <c r="DB6" s="266"/>
      <c r="DC6" s="266"/>
    </row>
    <row r="7" spans="1:122" s="267" customFormat="1" ht="15" customHeight="1">
      <c r="A7" s="266"/>
      <c r="B7" s="751" t="s">
        <v>1219</v>
      </c>
      <c r="C7" s="752" t="s">
        <v>1937</v>
      </c>
      <c r="D7" s="754"/>
      <c r="E7" s="753">
        <v>757325149.00999999</v>
      </c>
      <c r="F7" s="873">
        <v>1</v>
      </c>
      <c r="G7" s="754"/>
      <c r="H7" s="874">
        <v>0</v>
      </c>
      <c r="I7" s="266"/>
      <c r="J7" s="266"/>
      <c r="K7" s="266"/>
      <c r="L7" s="266"/>
      <c r="M7" s="266"/>
      <c r="N7" s="266"/>
      <c r="O7" s="266"/>
      <c r="P7" s="266"/>
      <c r="Q7" s="266"/>
      <c r="R7" s="266"/>
      <c r="S7" s="266"/>
      <c r="T7" s="266"/>
      <c r="U7" s="266"/>
      <c r="V7" s="266"/>
      <c r="W7" s="266"/>
      <c r="X7" s="266"/>
      <c r="Y7" s="266"/>
      <c r="Z7" s="266"/>
      <c r="AA7" s="266"/>
      <c r="AB7" s="266"/>
      <c r="AC7" s="266"/>
      <c r="AD7" s="266"/>
      <c r="AE7" s="266"/>
      <c r="AF7" s="266"/>
      <c r="AG7" s="266"/>
      <c r="AH7" s="266"/>
      <c r="AI7" s="266"/>
      <c r="AJ7" s="266"/>
      <c r="AK7" s="266"/>
      <c r="AL7" s="266"/>
      <c r="AM7" s="266"/>
      <c r="AN7" s="266"/>
      <c r="AO7" s="266"/>
      <c r="AP7" s="266"/>
      <c r="AQ7" s="266"/>
      <c r="AR7" s="266"/>
      <c r="AS7" s="266"/>
      <c r="AT7" s="266"/>
      <c r="AU7" s="266"/>
      <c r="AV7" s="266"/>
      <c r="AW7" s="266"/>
      <c r="AX7" s="266"/>
      <c r="AY7" s="266"/>
      <c r="AZ7" s="266"/>
      <c r="BA7" s="266"/>
      <c r="BB7" s="266"/>
      <c r="BC7" s="266"/>
      <c r="BD7" s="266"/>
      <c r="BE7" s="266"/>
      <c r="BF7" s="266"/>
      <c r="BG7" s="266"/>
      <c r="BH7" s="266"/>
      <c r="BI7" s="266"/>
      <c r="BJ7" s="266"/>
      <c r="BK7" s="266"/>
      <c r="BL7" s="266"/>
      <c r="BM7" s="266"/>
      <c r="BN7" s="266"/>
      <c r="BO7" s="266"/>
      <c r="BP7" s="266"/>
      <c r="BQ7" s="266"/>
      <c r="BR7" s="266"/>
      <c r="BS7" s="266"/>
      <c r="BT7" s="266"/>
      <c r="BU7" s="266"/>
      <c r="BV7" s="266"/>
      <c r="BW7" s="266"/>
      <c r="BX7" s="266"/>
      <c r="BY7" s="266"/>
      <c r="BZ7" s="266"/>
      <c r="CA7" s="266"/>
      <c r="CB7" s="266"/>
      <c r="CC7" s="266"/>
      <c r="CD7" s="266"/>
      <c r="CE7" s="266"/>
      <c r="CF7" s="266"/>
      <c r="CG7" s="266"/>
      <c r="CH7" s="266"/>
      <c r="CI7" s="266"/>
      <c r="CJ7" s="266"/>
      <c r="CK7" s="266"/>
      <c r="CL7" s="266"/>
      <c r="CM7" s="266"/>
      <c r="CN7" s="266"/>
      <c r="CO7" s="266"/>
      <c r="CP7" s="266"/>
      <c r="CQ7" s="266"/>
      <c r="CR7" s="266"/>
      <c r="CS7" s="266"/>
      <c r="CT7" s="266"/>
      <c r="CU7" s="266"/>
      <c r="CV7" s="266"/>
      <c r="CW7" s="266"/>
      <c r="CX7" s="266"/>
      <c r="CY7" s="266"/>
      <c r="CZ7" s="266"/>
      <c r="DA7" s="266"/>
      <c r="DB7" s="266"/>
      <c r="DC7" s="266"/>
    </row>
    <row r="8" spans="1:122" s="267" customFormat="1" ht="15" customHeight="1">
      <c r="A8" s="266"/>
      <c r="B8" s="751" t="s">
        <v>1220</v>
      </c>
      <c r="C8" s="752" t="s">
        <v>1938</v>
      </c>
      <c r="D8" s="754"/>
      <c r="E8" s="753">
        <v>161244493.94999999</v>
      </c>
      <c r="F8" s="873">
        <v>1</v>
      </c>
      <c r="G8" s="754"/>
      <c r="H8" s="874">
        <v>0</v>
      </c>
      <c r="I8" s="266"/>
      <c r="J8" s="266"/>
      <c r="K8" s="266"/>
      <c r="L8" s="266"/>
      <c r="M8" s="266"/>
      <c r="N8" s="266"/>
      <c r="O8" s="266"/>
      <c r="P8" s="266"/>
      <c r="Q8" s="266"/>
      <c r="R8" s="266"/>
      <c r="S8" s="266"/>
      <c r="T8" s="266"/>
      <c r="U8" s="266"/>
      <c r="V8" s="266"/>
      <c r="W8" s="266"/>
      <c r="X8" s="266"/>
      <c r="Y8" s="266"/>
      <c r="Z8" s="266"/>
      <c r="AA8" s="266"/>
      <c r="AB8" s="266"/>
      <c r="AC8" s="266"/>
      <c r="AD8" s="266"/>
      <c r="AE8" s="266"/>
      <c r="AF8" s="266"/>
      <c r="AG8" s="266"/>
      <c r="AH8" s="266"/>
      <c r="AI8" s="266"/>
      <c r="AJ8" s="266"/>
      <c r="AK8" s="266"/>
      <c r="AL8" s="266"/>
      <c r="AM8" s="266"/>
      <c r="AN8" s="266"/>
      <c r="AO8" s="266"/>
      <c r="AP8" s="266"/>
      <c r="AQ8" s="266"/>
      <c r="AR8" s="266"/>
      <c r="AS8" s="266"/>
      <c r="AT8" s="266"/>
      <c r="AU8" s="266"/>
      <c r="AV8" s="266"/>
      <c r="AW8" s="266"/>
      <c r="AX8" s="266"/>
      <c r="AY8" s="266"/>
      <c r="AZ8" s="266"/>
      <c r="BA8" s="266"/>
      <c r="BB8" s="266"/>
      <c r="BC8" s="266"/>
      <c r="BD8" s="266"/>
      <c r="BE8" s="266"/>
      <c r="BF8" s="266"/>
      <c r="BG8" s="266"/>
      <c r="BH8" s="266"/>
      <c r="BI8" s="266"/>
      <c r="BJ8" s="266"/>
      <c r="BK8" s="266"/>
      <c r="BL8" s="266"/>
      <c r="BM8" s="266"/>
      <c r="BN8" s="266"/>
      <c r="BO8" s="266"/>
      <c r="BP8" s="266"/>
      <c r="BQ8" s="266"/>
      <c r="BR8" s="266"/>
      <c r="BS8" s="266"/>
      <c r="BT8" s="266"/>
      <c r="BU8" s="266"/>
      <c r="BV8" s="266"/>
      <c r="BW8" s="266"/>
      <c r="BX8" s="266"/>
      <c r="BY8" s="266"/>
      <c r="BZ8" s="266"/>
      <c r="CA8" s="266"/>
      <c r="CB8" s="266"/>
      <c r="CC8" s="266"/>
      <c r="CD8" s="266"/>
      <c r="CE8" s="266"/>
      <c r="CF8" s="266"/>
      <c r="CG8" s="266"/>
      <c r="CH8" s="266"/>
      <c r="CI8" s="266"/>
      <c r="CJ8" s="266"/>
      <c r="CK8" s="266"/>
      <c r="CL8" s="266"/>
      <c r="CM8" s="266"/>
      <c r="CN8" s="266"/>
      <c r="CO8" s="266"/>
      <c r="CP8" s="266"/>
      <c r="CQ8" s="266"/>
      <c r="CR8" s="266"/>
      <c r="CS8" s="266"/>
      <c r="CT8" s="266"/>
      <c r="CU8" s="266"/>
      <c r="CV8" s="266"/>
      <c r="CW8" s="266"/>
      <c r="CX8" s="266"/>
      <c r="CY8" s="266"/>
      <c r="CZ8" s="266"/>
      <c r="DA8" s="266"/>
      <c r="DB8" s="266"/>
      <c r="DC8" s="266"/>
    </row>
    <row r="9" spans="1:122" s="267" customFormat="1" ht="15" customHeight="1">
      <c r="A9" s="266"/>
      <c r="B9" s="270">
        <v>2</v>
      </c>
      <c r="C9" s="269" t="s">
        <v>37</v>
      </c>
      <c r="D9" s="444">
        <v>3466303545.0300002</v>
      </c>
      <c r="E9" s="444">
        <v>3501298022.8400002</v>
      </c>
      <c r="F9" s="502">
        <v>0.01</v>
      </c>
      <c r="G9" s="754"/>
      <c r="H9" s="832">
        <v>0.99</v>
      </c>
      <c r="I9" s="266"/>
      <c r="J9" s="266"/>
      <c r="K9" s="266"/>
      <c r="L9" s="266"/>
      <c r="M9" s="266"/>
      <c r="N9" s="266"/>
      <c r="O9" s="266"/>
      <c r="P9" s="266"/>
      <c r="Q9" s="266"/>
      <c r="R9" s="266"/>
      <c r="S9" s="266"/>
      <c r="T9" s="266"/>
      <c r="U9" s="266"/>
      <c r="V9" s="266"/>
      <c r="W9" s="266"/>
      <c r="X9" s="266"/>
      <c r="Y9" s="266"/>
      <c r="Z9" s="266"/>
      <c r="AA9" s="266"/>
      <c r="AB9" s="266"/>
      <c r="AC9" s="266"/>
      <c r="AD9" s="266"/>
      <c r="AE9" s="266"/>
      <c r="AF9" s="266"/>
      <c r="AG9" s="266"/>
      <c r="AH9" s="266"/>
      <c r="AI9" s="266"/>
      <c r="AJ9" s="266"/>
      <c r="AK9" s="266"/>
      <c r="AL9" s="266"/>
      <c r="AM9" s="266"/>
      <c r="AN9" s="266"/>
      <c r="AO9" s="266"/>
      <c r="AP9" s="266"/>
      <c r="AQ9" s="266"/>
      <c r="AR9" s="266"/>
      <c r="AS9" s="266"/>
      <c r="AT9" s="266"/>
      <c r="AU9" s="266"/>
      <c r="AV9" s="266"/>
      <c r="AW9" s="266"/>
      <c r="AX9" s="266"/>
      <c r="AY9" s="266"/>
      <c r="AZ9" s="266"/>
      <c r="BA9" s="266"/>
      <c r="BB9" s="266"/>
      <c r="BC9" s="266"/>
      <c r="BD9" s="266"/>
      <c r="BE9" s="266"/>
      <c r="BF9" s="266"/>
      <c r="BG9" s="266"/>
      <c r="BH9" s="266"/>
      <c r="BI9" s="266"/>
      <c r="BJ9" s="266"/>
      <c r="BK9" s="266"/>
      <c r="BL9" s="266"/>
      <c r="BM9" s="266"/>
      <c r="BN9" s="266"/>
      <c r="BO9" s="266"/>
      <c r="BP9" s="266"/>
      <c r="BQ9" s="266"/>
      <c r="BR9" s="266"/>
      <c r="BS9" s="266"/>
      <c r="BT9" s="266"/>
      <c r="BU9" s="266"/>
      <c r="BV9" s="266"/>
      <c r="BW9" s="266"/>
      <c r="BX9" s="266"/>
      <c r="BY9" s="266"/>
      <c r="BZ9" s="266"/>
      <c r="CA9" s="266"/>
      <c r="CB9" s="266"/>
      <c r="CC9" s="266"/>
      <c r="CD9" s="266"/>
      <c r="CE9" s="266"/>
      <c r="CF9" s="266"/>
      <c r="CG9" s="266"/>
      <c r="CH9" s="266"/>
      <c r="CI9" s="266"/>
      <c r="CJ9" s="266"/>
      <c r="CK9" s="266"/>
      <c r="CL9" s="266"/>
      <c r="CM9" s="266"/>
      <c r="CN9" s="266"/>
      <c r="CO9" s="266"/>
      <c r="CP9" s="266"/>
      <c r="CQ9" s="266"/>
      <c r="CR9" s="266"/>
      <c r="CS9" s="266"/>
      <c r="CT9" s="266"/>
      <c r="CU9" s="266"/>
      <c r="CV9" s="266"/>
      <c r="CW9" s="266"/>
      <c r="CX9" s="266"/>
      <c r="CY9" s="266"/>
      <c r="CZ9" s="266"/>
      <c r="DA9" s="266"/>
      <c r="DB9" s="266"/>
      <c r="DC9" s="266"/>
    </row>
    <row r="10" spans="1:122" s="267" customFormat="1" ht="15" customHeight="1">
      <c r="A10" s="266"/>
      <c r="B10" s="270">
        <v>3</v>
      </c>
      <c r="C10" s="269" t="s">
        <v>38</v>
      </c>
      <c r="D10" s="444">
        <v>5105840344.71</v>
      </c>
      <c r="E10" s="444">
        <v>5321973521.0600004</v>
      </c>
      <c r="F10" s="502">
        <v>4.0599999999999997E-2</v>
      </c>
      <c r="G10" s="754"/>
      <c r="H10" s="832">
        <v>0.95940000000000003</v>
      </c>
      <c r="I10" s="266"/>
      <c r="J10" s="266"/>
      <c r="K10" s="266"/>
      <c r="L10" s="266"/>
      <c r="M10" s="266"/>
      <c r="N10" s="266"/>
      <c r="O10" s="266"/>
      <c r="P10" s="266"/>
      <c r="Q10" s="266"/>
      <c r="R10" s="266"/>
      <c r="S10" s="266"/>
      <c r="T10" s="266"/>
      <c r="U10" s="266"/>
      <c r="V10" s="266"/>
      <c r="W10" s="266"/>
      <c r="X10" s="266"/>
      <c r="Y10" s="266"/>
      <c r="Z10" s="266"/>
      <c r="AA10" s="266"/>
      <c r="AB10" s="266"/>
      <c r="AC10" s="266"/>
      <c r="AD10" s="266"/>
      <c r="AE10" s="266"/>
      <c r="AF10" s="266"/>
      <c r="AG10" s="266"/>
      <c r="AH10" s="266"/>
      <c r="AI10" s="266"/>
      <c r="AJ10" s="266"/>
      <c r="AK10" s="266"/>
      <c r="AL10" s="266"/>
      <c r="AM10" s="266"/>
      <c r="AN10" s="266"/>
      <c r="AO10" s="266"/>
      <c r="AP10" s="266"/>
      <c r="AQ10" s="266"/>
      <c r="AR10" s="266"/>
      <c r="AS10" s="266"/>
      <c r="AT10" s="266"/>
      <c r="AU10" s="266"/>
      <c r="AV10" s="266"/>
      <c r="AW10" s="266"/>
      <c r="AX10" s="266"/>
      <c r="AY10" s="266"/>
      <c r="AZ10" s="266"/>
      <c r="BA10" s="266"/>
      <c r="BB10" s="266"/>
      <c r="BC10" s="266"/>
      <c r="BD10" s="266"/>
      <c r="BE10" s="266"/>
      <c r="BF10" s="266"/>
      <c r="BG10" s="266"/>
      <c r="BH10" s="266"/>
      <c r="BI10" s="266"/>
      <c r="BJ10" s="266"/>
      <c r="BK10" s="266"/>
      <c r="BL10" s="266"/>
      <c r="BM10" s="266"/>
      <c r="BN10" s="266"/>
      <c r="BO10" s="266"/>
      <c r="BP10" s="266"/>
      <c r="BQ10" s="266"/>
      <c r="BR10" s="266"/>
      <c r="BS10" s="266"/>
      <c r="BT10" s="266"/>
      <c r="BU10" s="266"/>
      <c r="BV10" s="266"/>
      <c r="BW10" s="266"/>
      <c r="BX10" s="266"/>
      <c r="BY10" s="266"/>
      <c r="BZ10" s="266"/>
      <c r="CA10" s="266"/>
      <c r="CB10" s="266"/>
      <c r="CC10" s="266"/>
      <c r="CD10" s="266"/>
      <c r="CE10" s="266"/>
      <c r="CF10" s="266"/>
      <c r="CG10" s="266"/>
      <c r="CH10" s="266"/>
      <c r="CI10" s="266"/>
      <c r="CJ10" s="266"/>
      <c r="CK10" s="266"/>
      <c r="CL10" s="266"/>
      <c r="CM10" s="266"/>
      <c r="CN10" s="266"/>
      <c r="CO10" s="266"/>
      <c r="CP10" s="266"/>
      <c r="CQ10" s="266"/>
      <c r="CR10" s="266"/>
      <c r="CS10" s="266"/>
      <c r="CT10" s="266"/>
      <c r="CU10" s="266"/>
      <c r="CV10" s="266"/>
      <c r="CW10" s="266"/>
      <c r="CX10" s="266"/>
      <c r="CY10" s="266"/>
      <c r="CZ10" s="266"/>
      <c r="DA10" s="266"/>
      <c r="DB10" s="266"/>
      <c r="DC10" s="266"/>
    </row>
    <row r="11" spans="1:122" s="267" customFormat="1" ht="15" customHeight="1">
      <c r="A11" s="266"/>
      <c r="B11" s="751" t="s">
        <v>1221</v>
      </c>
      <c r="C11" s="752" t="s">
        <v>1939</v>
      </c>
      <c r="D11" s="754"/>
      <c r="E11" s="753">
        <v>0</v>
      </c>
      <c r="F11" s="873">
        <v>0</v>
      </c>
      <c r="G11" s="754"/>
      <c r="H11" s="874">
        <v>0</v>
      </c>
      <c r="I11" s="266"/>
      <c r="J11" s="266"/>
      <c r="K11" s="266"/>
      <c r="L11" s="266"/>
      <c r="M11" s="266"/>
      <c r="N11" s="266"/>
      <c r="O11" s="266"/>
      <c r="P11" s="266"/>
      <c r="Q11" s="266"/>
      <c r="R11" s="266"/>
      <c r="S11" s="266"/>
      <c r="T11" s="266"/>
      <c r="U11" s="266"/>
      <c r="V11" s="266"/>
      <c r="W11" s="266"/>
      <c r="X11" s="266"/>
      <c r="Y11" s="266"/>
      <c r="Z11" s="266"/>
      <c r="AA11" s="266"/>
      <c r="AB11" s="266"/>
      <c r="AC11" s="266"/>
      <c r="AD11" s="266"/>
      <c r="AE11" s="266"/>
      <c r="AF11" s="266"/>
      <c r="AG11" s="266"/>
      <c r="AH11" s="266"/>
      <c r="AI11" s="266"/>
      <c r="AJ11" s="266"/>
      <c r="AK11" s="266"/>
      <c r="AL11" s="266"/>
      <c r="AM11" s="266"/>
      <c r="AN11" s="266"/>
      <c r="AO11" s="266"/>
      <c r="AP11" s="266"/>
      <c r="AQ11" s="266"/>
      <c r="AR11" s="266"/>
      <c r="AS11" s="266"/>
      <c r="AT11" s="266"/>
      <c r="AU11" s="266"/>
      <c r="AV11" s="266"/>
      <c r="AW11" s="266"/>
      <c r="AX11" s="266"/>
      <c r="AY11" s="266"/>
      <c r="AZ11" s="266"/>
      <c r="BA11" s="266"/>
      <c r="BB11" s="266"/>
      <c r="BC11" s="266"/>
      <c r="BD11" s="266"/>
      <c r="BE11" s="266"/>
      <c r="BF11" s="266"/>
      <c r="BG11" s="266"/>
      <c r="BH11" s="266"/>
      <c r="BI11" s="266"/>
      <c r="BJ11" s="266"/>
      <c r="BK11" s="266"/>
      <c r="BL11" s="266"/>
      <c r="BM11" s="266"/>
      <c r="BN11" s="266"/>
      <c r="BO11" s="266"/>
      <c r="BP11" s="266"/>
      <c r="BQ11" s="266"/>
      <c r="BR11" s="266"/>
      <c r="BS11" s="266"/>
      <c r="BT11" s="266"/>
      <c r="BU11" s="266"/>
      <c r="BV11" s="266"/>
      <c r="BW11" s="266"/>
      <c r="BX11" s="266"/>
      <c r="BY11" s="266"/>
      <c r="BZ11" s="266"/>
      <c r="CA11" s="266"/>
      <c r="CB11" s="266"/>
      <c r="CC11" s="266"/>
      <c r="CD11" s="266"/>
      <c r="CE11" s="266"/>
      <c r="CF11" s="266"/>
      <c r="CG11" s="266"/>
      <c r="CH11" s="266"/>
      <c r="CI11" s="266"/>
      <c r="CJ11" s="266"/>
      <c r="CK11" s="266"/>
      <c r="CL11" s="266"/>
      <c r="CM11" s="266"/>
      <c r="CN11" s="266"/>
      <c r="CO11" s="266"/>
      <c r="CP11" s="266"/>
      <c r="CQ11" s="266"/>
      <c r="CR11" s="266"/>
      <c r="CS11" s="266"/>
      <c r="CT11" s="266"/>
      <c r="CU11" s="266"/>
      <c r="CV11" s="266"/>
      <c r="CW11" s="266"/>
      <c r="CX11" s="266"/>
      <c r="CY11" s="266"/>
      <c r="CZ11" s="266"/>
      <c r="DA11" s="266"/>
      <c r="DB11" s="266"/>
      <c r="DC11" s="266"/>
    </row>
    <row r="12" spans="1:122" s="267" customFormat="1" ht="15" customHeight="1">
      <c r="A12" s="266"/>
      <c r="B12" s="751" t="s">
        <v>1222</v>
      </c>
      <c r="C12" s="752" t="s">
        <v>1940</v>
      </c>
      <c r="D12" s="754"/>
      <c r="E12" s="753">
        <v>0</v>
      </c>
      <c r="F12" s="873">
        <v>0</v>
      </c>
      <c r="G12" s="754"/>
      <c r="H12" s="874">
        <v>0</v>
      </c>
      <c r="I12" s="266"/>
      <c r="J12" s="266"/>
      <c r="K12" s="266"/>
      <c r="L12" s="266"/>
      <c r="M12" s="266"/>
      <c r="N12" s="266"/>
      <c r="O12" s="266"/>
      <c r="P12" s="266"/>
      <c r="Q12" s="266"/>
      <c r="R12" s="266"/>
      <c r="S12" s="266"/>
      <c r="T12" s="266"/>
      <c r="U12" s="266"/>
      <c r="V12" s="266"/>
      <c r="W12" s="266"/>
      <c r="X12" s="266"/>
      <c r="Y12" s="266"/>
      <c r="Z12" s="266"/>
      <c r="AA12" s="266"/>
      <c r="AB12" s="266"/>
      <c r="AC12" s="266"/>
      <c r="AD12" s="266"/>
      <c r="AE12" s="266"/>
      <c r="AF12" s="266"/>
      <c r="AG12" s="266"/>
      <c r="AH12" s="266"/>
      <c r="AI12" s="266"/>
      <c r="AJ12" s="266"/>
      <c r="AK12" s="266"/>
      <c r="AL12" s="266"/>
      <c r="AM12" s="266"/>
      <c r="AN12" s="266"/>
      <c r="AO12" s="266"/>
      <c r="AP12" s="266"/>
      <c r="AQ12" s="266"/>
      <c r="AR12" s="266"/>
      <c r="AS12" s="266"/>
      <c r="AT12" s="266"/>
      <c r="AU12" s="266"/>
      <c r="AV12" s="266"/>
      <c r="AW12" s="266"/>
      <c r="AX12" s="266"/>
      <c r="AY12" s="266"/>
      <c r="AZ12" s="266"/>
      <c r="BA12" s="266"/>
      <c r="BB12" s="266"/>
      <c r="BC12" s="266"/>
      <c r="BD12" s="266"/>
      <c r="BE12" s="266"/>
      <c r="BF12" s="266"/>
      <c r="BG12" s="266"/>
      <c r="BH12" s="266"/>
      <c r="BI12" s="266"/>
      <c r="BJ12" s="266"/>
      <c r="BK12" s="266"/>
      <c r="BL12" s="266"/>
      <c r="BM12" s="266"/>
      <c r="BN12" s="266"/>
      <c r="BO12" s="266"/>
      <c r="BP12" s="266"/>
      <c r="BQ12" s="266"/>
      <c r="BR12" s="266"/>
      <c r="BS12" s="266"/>
      <c r="BT12" s="266"/>
      <c r="BU12" s="266"/>
      <c r="BV12" s="266"/>
      <c r="BW12" s="266"/>
      <c r="BX12" s="266"/>
      <c r="BY12" s="266"/>
      <c r="BZ12" s="266"/>
      <c r="CA12" s="266"/>
      <c r="CB12" s="266"/>
      <c r="CC12" s="266"/>
      <c r="CD12" s="266"/>
      <c r="CE12" s="266"/>
      <c r="CF12" s="266"/>
      <c r="CG12" s="266"/>
      <c r="CH12" s="266"/>
      <c r="CI12" s="266"/>
      <c r="CJ12" s="266"/>
      <c r="CK12" s="266"/>
      <c r="CL12" s="266"/>
      <c r="CM12" s="266"/>
      <c r="CN12" s="266"/>
      <c r="CO12" s="266"/>
      <c r="CP12" s="266"/>
      <c r="CQ12" s="266"/>
      <c r="CR12" s="266"/>
      <c r="CS12" s="266"/>
      <c r="CT12" s="266"/>
      <c r="CU12" s="266"/>
      <c r="CV12" s="266"/>
      <c r="CW12" s="266"/>
      <c r="CX12" s="266"/>
      <c r="CY12" s="266"/>
      <c r="CZ12" s="266"/>
      <c r="DA12" s="266"/>
      <c r="DB12" s="266"/>
      <c r="DC12" s="266"/>
    </row>
    <row r="13" spans="1:122" s="267" customFormat="1" ht="15" customHeight="1">
      <c r="A13" s="266"/>
      <c r="B13" s="270">
        <v>4</v>
      </c>
      <c r="C13" s="269" t="s">
        <v>39</v>
      </c>
      <c r="D13" s="444">
        <v>40256986996.389999</v>
      </c>
      <c r="E13" s="444">
        <v>40957033166.470001</v>
      </c>
      <c r="F13" s="502">
        <v>1.7100000000000001E-2</v>
      </c>
      <c r="G13" s="754"/>
      <c r="H13" s="832">
        <v>0.9829</v>
      </c>
      <c r="I13" s="266"/>
      <c r="J13" s="266"/>
      <c r="K13" s="266"/>
      <c r="L13" s="266"/>
      <c r="M13" s="266"/>
      <c r="N13" s="266"/>
      <c r="O13" s="266"/>
      <c r="P13" s="266"/>
      <c r="Q13" s="266"/>
      <c r="R13" s="266"/>
      <c r="S13" s="266"/>
      <c r="T13" s="266"/>
      <c r="U13" s="266"/>
      <c r="V13" s="266"/>
      <c r="W13" s="266"/>
      <c r="X13" s="266"/>
      <c r="Y13" s="266"/>
      <c r="Z13" s="266"/>
      <c r="AA13" s="266"/>
      <c r="AB13" s="266"/>
      <c r="AC13" s="266"/>
      <c r="AD13" s="266"/>
      <c r="AE13" s="266"/>
      <c r="AF13" s="266"/>
      <c r="AG13" s="266"/>
      <c r="AH13" s="266"/>
      <c r="AI13" s="266"/>
      <c r="AJ13" s="266"/>
      <c r="AK13" s="266"/>
      <c r="AL13" s="266"/>
      <c r="AM13" s="266"/>
      <c r="AN13" s="266"/>
      <c r="AO13" s="266"/>
      <c r="AP13" s="266"/>
      <c r="AQ13" s="266"/>
      <c r="AR13" s="266"/>
      <c r="AS13" s="266"/>
      <c r="AT13" s="266"/>
      <c r="AU13" s="266"/>
      <c r="AV13" s="266"/>
      <c r="AW13" s="266"/>
      <c r="AX13" s="266"/>
      <c r="AY13" s="266"/>
      <c r="AZ13" s="266"/>
      <c r="BA13" s="266"/>
      <c r="BB13" s="266"/>
      <c r="BC13" s="266"/>
      <c r="BD13" s="266"/>
      <c r="BE13" s="266"/>
      <c r="BF13" s="266"/>
      <c r="BG13" s="266"/>
      <c r="BH13" s="266"/>
      <c r="BI13" s="266"/>
      <c r="BJ13" s="266"/>
      <c r="BK13" s="266"/>
      <c r="BL13" s="266"/>
      <c r="BM13" s="266"/>
      <c r="BN13" s="266"/>
      <c r="BO13" s="266"/>
      <c r="BP13" s="266"/>
      <c r="BQ13" s="266"/>
      <c r="BR13" s="266"/>
      <c r="BS13" s="266"/>
      <c r="BT13" s="266"/>
      <c r="BU13" s="266"/>
      <c r="BV13" s="266"/>
      <c r="BW13" s="266"/>
      <c r="BX13" s="266"/>
      <c r="BY13" s="266"/>
      <c r="BZ13" s="266"/>
      <c r="CA13" s="266"/>
      <c r="CB13" s="266"/>
      <c r="CC13" s="266"/>
      <c r="CD13" s="266"/>
      <c r="CE13" s="266"/>
      <c r="CF13" s="266"/>
      <c r="CG13" s="266"/>
      <c r="CH13" s="266"/>
      <c r="CI13" s="266"/>
      <c r="CJ13" s="266"/>
      <c r="CK13" s="266"/>
      <c r="CL13" s="266"/>
      <c r="CM13" s="266"/>
      <c r="CN13" s="266"/>
      <c r="CO13" s="266"/>
      <c r="CP13" s="266"/>
      <c r="CQ13" s="266"/>
      <c r="CR13" s="266"/>
      <c r="CS13" s="266"/>
      <c r="CT13" s="266"/>
      <c r="CU13" s="266"/>
      <c r="CV13" s="266"/>
      <c r="CW13" s="266"/>
      <c r="CX13" s="266"/>
      <c r="CY13" s="266"/>
      <c r="CZ13" s="266"/>
      <c r="DA13" s="266"/>
      <c r="DB13" s="266"/>
      <c r="DC13" s="266"/>
    </row>
    <row r="14" spans="1:122" s="267" customFormat="1" ht="15" customHeight="1">
      <c r="A14" s="266"/>
      <c r="B14" s="751" t="s">
        <v>1223</v>
      </c>
      <c r="C14" s="752" t="s">
        <v>1941</v>
      </c>
      <c r="D14" s="754"/>
      <c r="E14" s="753">
        <v>0</v>
      </c>
      <c r="F14" s="873">
        <v>0</v>
      </c>
      <c r="G14" s="754"/>
      <c r="H14" s="874">
        <v>0</v>
      </c>
      <c r="I14" s="266"/>
      <c r="J14" s="266"/>
      <c r="K14" s="266"/>
      <c r="L14" s="266"/>
      <c r="M14" s="266"/>
      <c r="N14" s="266"/>
      <c r="O14" s="266"/>
      <c r="P14" s="266"/>
      <c r="Q14" s="266"/>
      <c r="R14" s="266"/>
      <c r="S14" s="266"/>
      <c r="T14" s="266"/>
      <c r="U14" s="266"/>
      <c r="V14" s="266"/>
      <c r="W14" s="266"/>
      <c r="X14" s="266"/>
      <c r="Y14" s="266"/>
      <c r="Z14" s="266"/>
      <c r="AA14" s="266"/>
      <c r="AB14" s="266"/>
      <c r="AC14" s="266"/>
      <c r="AD14" s="266"/>
      <c r="AE14" s="266"/>
      <c r="AF14" s="266"/>
      <c r="AG14" s="266"/>
      <c r="AH14" s="266"/>
      <c r="AI14" s="266"/>
      <c r="AJ14" s="266"/>
      <c r="AK14" s="266"/>
      <c r="AL14" s="266"/>
      <c r="AM14" s="266"/>
      <c r="AN14" s="266"/>
      <c r="AO14" s="266"/>
      <c r="AP14" s="266"/>
      <c r="AQ14" s="266"/>
      <c r="AR14" s="266"/>
      <c r="AS14" s="266"/>
      <c r="AT14" s="266"/>
      <c r="AU14" s="266"/>
      <c r="AV14" s="266"/>
      <c r="AW14" s="266"/>
      <c r="AX14" s="266"/>
      <c r="AY14" s="266"/>
      <c r="AZ14" s="266"/>
      <c r="BA14" s="266"/>
      <c r="BB14" s="266"/>
      <c r="BC14" s="266"/>
      <c r="BD14" s="266"/>
      <c r="BE14" s="266"/>
      <c r="BF14" s="266"/>
      <c r="BG14" s="266"/>
      <c r="BH14" s="266"/>
      <c r="BI14" s="266"/>
      <c r="BJ14" s="266"/>
      <c r="BK14" s="266"/>
      <c r="BL14" s="266"/>
      <c r="BM14" s="266"/>
      <c r="BN14" s="266"/>
      <c r="BO14" s="266"/>
      <c r="BP14" s="266"/>
      <c r="BQ14" s="266"/>
      <c r="BR14" s="266"/>
      <c r="BS14" s="266"/>
      <c r="BT14" s="266"/>
      <c r="BU14" s="266"/>
      <c r="BV14" s="266"/>
      <c r="BW14" s="266"/>
      <c r="BX14" s="266"/>
      <c r="BY14" s="266"/>
      <c r="BZ14" s="266"/>
      <c r="CA14" s="266"/>
      <c r="CB14" s="266"/>
      <c r="CC14" s="266"/>
      <c r="CD14" s="266"/>
      <c r="CE14" s="266"/>
      <c r="CF14" s="266"/>
      <c r="CG14" s="266"/>
      <c r="CH14" s="266"/>
      <c r="CI14" s="266"/>
      <c r="CJ14" s="266"/>
      <c r="CK14" s="266"/>
      <c r="CL14" s="266"/>
      <c r="CM14" s="266"/>
      <c r="CN14" s="266"/>
      <c r="CO14" s="266"/>
      <c r="CP14" s="266"/>
      <c r="CQ14" s="266"/>
      <c r="CR14" s="266"/>
      <c r="CS14" s="266"/>
      <c r="CT14" s="266"/>
      <c r="CU14" s="266"/>
      <c r="CV14" s="266"/>
      <c r="CW14" s="266"/>
      <c r="CX14" s="266"/>
      <c r="CY14" s="266"/>
      <c r="CZ14" s="266"/>
      <c r="DA14" s="266"/>
      <c r="DB14" s="266"/>
      <c r="DC14" s="266"/>
    </row>
    <row r="15" spans="1:122" s="267" customFormat="1" ht="15" customHeight="1">
      <c r="A15" s="266"/>
      <c r="B15" s="751" t="s">
        <v>1224</v>
      </c>
      <c r="C15" s="752" t="s">
        <v>1942</v>
      </c>
      <c r="D15" s="754"/>
      <c r="E15" s="753">
        <v>40419825961.309998</v>
      </c>
      <c r="F15" s="873">
        <v>4.0000000000000001E-3</v>
      </c>
      <c r="G15" s="754"/>
      <c r="H15" s="874">
        <v>0.996</v>
      </c>
      <c r="I15" s="266"/>
      <c r="J15" s="266"/>
      <c r="K15" s="266"/>
      <c r="L15" s="266"/>
      <c r="M15" s="266"/>
      <c r="N15" s="266"/>
      <c r="O15" s="266"/>
      <c r="P15" s="266"/>
      <c r="Q15" s="266"/>
      <c r="R15" s="266"/>
      <c r="S15" s="266"/>
      <c r="T15" s="266"/>
      <c r="U15" s="266"/>
      <c r="V15" s="266"/>
      <c r="W15" s="266"/>
      <c r="X15" s="266"/>
      <c r="Y15" s="266"/>
      <c r="Z15" s="266"/>
      <c r="AA15" s="266"/>
      <c r="AB15" s="266"/>
      <c r="AC15" s="266"/>
      <c r="AD15" s="266"/>
      <c r="AE15" s="266"/>
      <c r="AF15" s="266"/>
      <c r="AG15" s="266"/>
      <c r="AH15" s="266"/>
      <c r="AI15" s="266"/>
      <c r="AJ15" s="266"/>
      <c r="AK15" s="266"/>
      <c r="AL15" s="266"/>
      <c r="AM15" s="266"/>
      <c r="AN15" s="266"/>
      <c r="AO15" s="266"/>
      <c r="AP15" s="266"/>
      <c r="AQ15" s="266"/>
      <c r="AR15" s="266"/>
      <c r="AS15" s="266"/>
      <c r="AT15" s="266"/>
      <c r="AU15" s="266"/>
      <c r="AV15" s="266"/>
      <c r="AW15" s="266"/>
      <c r="AX15" s="266"/>
      <c r="AY15" s="266"/>
      <c r="AZ15" s="266"/>
      <c r="BA15" s="266"/>
      <c r="BB15" s="266"/>
      <c r="BC15" s="266"/>
      <c r="BD15" s="266"/>
      <c r="BE15" s="266"/>
      <c r="BF15" s="266"/>
      <c r="BG15" s="266"/>
      <c r="BH15" s="266"/>
      <c r="BI15" s="266"/>
      <c r="BJ15" s="266"/>
      <c r="BK15" s="266"/>
      <c r="BL15" s="266"/>
      <c r="BM15" s="266"/>
      <c r="BN15" s="266"/>
      <c r="BO15" s="266"/>
      <c r="BP15" s="266"/>
      <c r="BQ15" s="266"/>
      <c r="BR15" s="266"/>
      <c r="BS15" s="266"/>
      <c r="BT15" s="266"/>
      <c r="BU15" s="266"/>
      <c r="BV15" s="266"/>
      <c r="BW15" s="266"/>
      <c r="BX15" s="266"/>
      <c r="BY15" s="266"/>
      <c r="BZ15" s="266"/>
      <c r="CA15" s="266"/>
      <c r="CB15" s="266"/>
      <c r="CC15" s="266"/>
      <c r="CD15" s="266"/>
      <c r="CE15" s="266"/>
      <c r="CF15" s="266"/>
      <c r="CG15" s="266"/>
      <c r="CH15" s="266"/>
      <c r="CI15" s="266"/>
      <c r="CJ15" s="266"/>
      <c r="CK15" s="266"/>
      <c r="CL15" s="266"/>
      <c r="CM15" s="266"/>
      <c r="CN15" s="266"/>
      <c r="CO15" s="266"/>
      <c r="CP15" s="266"/>
      <c r="CQ15" s="266"/>
      <c r="CR15" s="266"/>
      <c r="CS15" s="266"/>
      <c r="CT15" s="266"/>
      <c r="CU15" s="266"/>
      <c r="CV15" s="266"/>
      <c r="CW15" s="266"/>
      <c r="CX15" s="266"/>
      <c r="CY15" s="266"/>
      <c r="CZ15" s="266"/>
      <c r="DA15" s="266"/>
      <c r="DB15" s="266"/>
      <c r="DC15" s="266"/>
    </row>
    <row r="16" spans="1:122" s="267" customFormat="1" ht="15" customHeight="1">
      <c r="A16" s="266"/>
      <c r="B16" s="751" t="s">
        <v>1225</v>
      </c>
      <c r="C16" s="752" t="s">
        <v>852</v>
      </c>
      <c r="D16" s="754"/>
      <c r="E16" s="753">
        <v>0</v>
      </c>
      <c r="F16" s="873">
        <v>0</v>
      </c>
      <c r="G16" s="754"/>
      <c r="H16" s="874">
        <v>0</v>
      </c>
      <c r="I16" s="266"/>
      <c r="J16" s="266"/>
      <c r="K16" s="266"/>
      <c r="L16" s="266"/>
      <c r="M16" s="266"/>
      <c r="N16" s="266"/>
      <c r="O16" s="266"/>
      <c r="P16" s="266"/>
      <c r="Q16" s="266"/>
      <c r="R16" s="266"/>
      <c r="S16" s="266"/>
      <c r="T16" s="266"/>
      <c r="U16" s="266"/>
      <c r="V16" s="266"/>
      <c r="W16" s="266"/>
      <c r="X16" s="266"/>
      <c r="Y16" s="266"/>
      <c r="Z16" s="266"/>
      <c r="AA16" s="266"/>
      <c r="AB16" s="266"/>
      <c r="AC16" s="266"/>
      <c r="AD16" s="266"/>
      <c r="AE16" s="266"/>
      <c r="AF16" s="266"/>
      <c r="AG16" s="266"/>
      <c r="AH16" s="266"/>
      <c r="AI16" s="266"/>
      <c r="AJ16" s="266"/>
      <c r="AK16" s="266"/>
      <c r="AL16" s="266"/>
      <c r="AM16" s="266"/>
      <c r="AN16" s="266"/>
      <c r="AO16" s="266"/>
      <c r="AP16" s="266"/>
      <c r="AQ16" s="266"/>
      <c r="AR16" s="266"/>
      <c r="AS16" s="266"/>
      <c r="AT16" s="266"/>
      <c r="AU16" s="266"/>
      <c r="AV16" s="266"/>
      <c r="AW16" s="266"/>
      <c r="AX16" s="266"/>
      <c r="AY16" s="266"/>
      <c r="AZ16" s="266"/>
      <c r="BA16" s="266"/>
      <c r="BB16" s="266"/>
      <c r="BC16" s="266"/>
      <c r="BD16" s="266"/>
      <c r="BE16" s="266"/>
      <c r="BF16" s="266"/>
      <c r="BG16" s="266"/>
      <c r="BH16" s="266"/>
      <c r="BI16" s="266"/>
      <c r="BJ16" s="266"/>
      <c r="BK16" s="266"/>
      <c r="BL16" s="266"/>
      <c r="BM16" s="266"/>
      <c r="BN16" s="266"/>
      <c r="BO16" s="266"/>
      <c r="BP16" s="266"/>
      <c r="BQ16" s="266"/>
      <c r="BR16" s="266"/>
      <c r="BS16" s="266"/>
      <c r="BT16" s="266"/>
      <c r="BU16" s="266"/>
      <c r="BV16" s="266"/>
      <c r="BW16" s="266"/>
      <c r="BX16" s="266"/>
      <c r="BY16" s="266"/>
      <c r="BZ16" s="266"/>
      <c r="CA16" s="266"/>
      <c r="CB16" s="266"/>
      <c r="CC16" s="266"/>
      <c r="CD16" s="266"/>
      <c r="CE16" s="266"/>
      <c r="CF16" s="266"/>
      <c r="CG16" s="266"/>
      <c r="CH16" s="266"/>
      <c r="CI16" s="266"/>
      <c r="CJ16" s="266"/>
      <c r="CK16" s="266"/>
      <c r="CL16" s="266"/>
      <c r="CM16" s="266"/>
      <c r="CN16" s="266"/>
      <c r="CO16" s="266"/>
      <c r="CP16" s="266"/>
      <c r="CQ16" s="266"/>
      <c r="CR16" s="266"/>
      <c r="CS16" s="266"/>
      <c r="CT16" s="266"/>
      <c r="CU16" s="266"/>
      <c r="CV16" s="266"/>
      <c r="CW16" s="266"/>
      <c r="CX16" s="266"/>
      <c r="CY16" s="266"/>
      <c r="CZ16" s="266"/>
      <c r="DA16" s="266"/>
      <c r="DB16" s="266"/>
      <c r="DC16" s="266"/>
    </row>
    <row r="17" spans="1:122" s="267" customFormat="1" ht="15" customHeight="1">
      <c r="A17" s="266"/>
      <c r="B17" s="751" t="s">
        <v>1226</v>
      </c>
      <c r="C17" s="752" t="s">
        <v>853</v>
      </c>
      <c r="D17" s="754"/>
      <c r="E17" s="753">
        <v>0</v>
      </c>
      <c r="F17" s="873">
        <v>0</v>
      </c>
      <c r="G17" s="754"/>
      <c r="H17" s="874">
        <v>0</v>
      </c>
      <c r="I17" s="266"/>
      <c r="J17" s="266"/>
      <c r="K17" s="266"/>
      <c r="L17" s="266"/>
      <c r="M17" s="266"/>
      <c r="N17" s="266"/>
      <c r="O17" s="266"/>
      <c r="P17" s="266"/>
      <c r="Q17" s="266"/>
      <c r="R17" s="266"/>
      <c r="S17" s="266"/>
      <c r="T17" s="266"/>
      <c r="U17" s="266"/>
      <c r="V17" s="266"/>
      <c r="W17" s="266"/>
      <c r="X17" s="266"/>
      <c r="Y17" s="266"/>
      <c r="Z17" s="266"/>
      <c r="AA17" s="266"/>
      <c r="AB17" s="266"/>
      <c r="AC17" s="266"/>
      <c r="AD17" s="266"/>
      <c r="AE17" s="266"/>
      <c r="AF17" s="266"/>
      <c r="AG17" s="266"/>
      <c r="AH17" s="266"/>
      <c r="AI17" s="266"/>
      <c r="AJ17" s="266"/>
      <c r="AK17" s="266"/>
      <c r="AL17" s="266"/>
      <c r="AM17" s="266"/>
      <c r="AN17" s="266"/>
      <c r="AO17" s="266"/>
      <c r="AP17" s="266"/>
      <c r="AQ17" s="266"/>
      <c r="AR17" s="266"/>
      <c r="AS17" s="266"/>
      <c r="AT17" s="266"/>
      <c r="AU17" s="266"/>
      <c r="AV17" s="266"/>
      <c r="AW17" s="266"/>
      <c r="AX17" s="266"/>
      <c r="AY17" s="266"/>
      <c r="AZ17" s="266"/>
      <c r="BA17" s="266"/>
      <c r="BB17" s="266"/>
      <c r="BC17" s="266"/>
      <c r="BD17" s="266"/>
      <c r="BE17" s="266"/>
      <c r="BF17" s="266"/>
      <c r="BG17" s="266"/>
      <c r="BH17" s="266"/>
      <c r="BI17" s="266"/>
      <c r="BJ17" s="266"/>
      <c r="BK17" s="266"/>
      <c r="BL17" s="266"/>
      <c r="BM17" s="266"/>
      <c r="BN17" s="266"/>
      <c r="BO17" s="266"/>
      <c r="BP17" s="266"/>
      <c r="BQ17" s="266"/>
      <c r="BR17" s="266"/>
      <c r="BS17" s="266"/>
      <c r="BT17" s="266"/>
      <c r="BU17" s="266"/>
      <c r="BV17" s="266"/>
      <c r="BW17" s="266"/>
      <c r="BX17" s="266"/>
      <c r="BY17" s="266"/>
      <c r="BZ17" s="266"/>
      <c r="CA17" s="266"/>
      <c r="CB17" s="266"/>
      <c r="CC17" s="266"/>
      <c r="CD17" s="266"/>
      <c r="CE17" s="266"/>
      <c r="CF17" s="266"/>
      <c r="CG17" s="266"/>
      <c r="CH17" s="266"/>
      <c r="CI17" s="266"/>
      <c r="CJ17" s="266"/>
      <c r="CK17" s="266"/>
      <c r="CL17" s="266"/>
      <c r="CM17" s="266"/>
      <c r="CN17" s="266"/>
      <c r="CO17" s="266"/>
      <c r="CP17" s="266"/>
      <c r="CQ17" s="266"/>
      <c r="CR17" s="266"/>
      <c r="CS17" s="266"/>
      <c r="CT17" s="266"/>
      <c r="CU17" s="266"/>
      <c r="CV17" s="266"/>
      <c r="CW17" s="266"/>
      <c r="CX17" s="266"/>
      <c r="CY17" s="266"/>
      <c r="CZ17" s="266"/>
      <c r="DA17" s="266"/>
      <c r="DB17" s="266"/>
      <c r="DC17" s="266"/>
    </row>
    <row r="18" spans="1:122" s="267" customFormat="1" ht="15" customHeight="1">
      <c r="A18" s="266"/>
      <c r="B18" s="751" t="s">
        <v>1227</v>
      </c>
      <c r="C18" s="752" t="s">
        <v>854</v>
      </c>
      <c r="D18" s="754"/>
      <c r="E18" s="753">
        <v>537207205.16999996</v>
      </c>
      <c r="F18" s="873">
        <v>1</v>
      </c>
      <c r="G18" s="754"/>
      <c r="H18" s="874">
        <v>0</v>
      </c>
      <c r="I18" s="266"/>
      <c r="J18" s="266"/>
      <c r="K18" s="266"/>
      <c r="L18" s="266"/>
      <c r="M18" s="266"/>
      <c r="N18" s="266"/>
      <c r="O18" s="266"/>
      <c r="P18" s="266"/>
      <c r="Q18" s="266"/>
      <c r="R18" s="266"/>
      <c r="S18" s="266"/>
      <c r="T18" s="266"/>
      <c r="U18" s="266"/>
      <c r="V18" s="266"/>
      <c r="W18" s="266"/>
      <c r="X18" s="266"/>
      <c r="Y18" s="266"/>
      <c r="Z18" s="266"/>
      <c r="AA18" s="266"/>
      <c r="AB18" s="266"/>
      <c r="AC18" s="266"/>
      <c r="AD18" s="266"/>
      <c r="AE18" s="266"/>
      <c r="AF18" s="266"/>
      <c r="AG18" s="266"/>
      <c r="AH18" s="266"/>
      <c r="AI18" s="266"/>
      <c r="AJ18" s="266"/>
      <c r="AK18" s="266"/>
      <c r="AL18" s="266"/>
      <c r="AM18" s="266"/>
      <c r="AN18" s="266"/>
      <c r="AO18" s="266"/>
      <c r="AP18" s="266"/>
      <c r="AQ18" s="266"/>
      <c r="AR18" s="266"/>
      <c r="AS18" s="266"/>
      <c r="AT18" s="266"/>
      <c r="AU18" s="266"/>
      <c r="AV18" s="266"/>
      <c r="AW18" s="266"/>
      <c r="AX18" s="266"/>
      <c r="AY18" s="266"/>
      <c r="AZ18" s="266"/>
      <c r="BA18" s="266"/>
      <c r="BB18" s="266"/>
      <c r="BC18" s="266"/>
      <c r="BD18" s="266"/>
      <c r="BE18" s="266"/>
      <c r="BF18" s="266"/>
      <c r="BG18" s="266"/>
      <c r="BH18" s="266"/>
      <c r="BI18" s="266"/>
      <c r="BJ18" s="266"/>
      <c r="BK18" s="266"/>
      <c r="BL18" s="266"/>
      <c r="BM18" s="266"/>
      <c r="BN18" s="266"/>
      <c r="BO18" s="266"/>
      <c r="BP18" s="266"/>
      <c r="BQ18" s="266"/>
      <c r="BR18" s="266"/>
      <c r="BS18" s="266"/>
      <c r="BT18" s="266"/>
      <c r="BU18" s="266"/>
      <c r="BV18" s="266"/>
      <c r="BW18" s="266"/>
      <c r="BX18" s="266"/>
      <c r="BY18" s="266"/>
      <c r="BZ18" s="266"/>
      <c r="CA18" s="266"/>
      <c r="CB18" s="266"/>
      <c r="CC18" s="266"/>
      <c r="CD18" s="266"/>
      <c r="CE18" s="266"/>
      <c r="CF18" s="266"/>
      <c r="CG18" s="266"/>
      <c r="CH18" s="266"/>
      <c r="CI18" s="266"/>
      <c r="CJ18" s="266"/>
      <c r="CK18" s="266"/>
      <c r="CL18" s="266"/>
      <c r="CM18" s="266"/>
      <c r="CN18" s="266"/>
      <c r="CO18" s="266"/>
      <c r="CP18" s="266"/>
      <c r="CQ18" s="266"/>
      <c r="CR18" s="266"/>
      <c r="CS18" s="266"/>
      <c r="CT18" s="266"/>
      <c r="CU18" s="266"/>
      <c r="CV18" s="266"/>
      <c r="CW18" s="266"/>
      <c r="CX18" s="266"/>
      <c r="CY18" s="266"/>
      <c r="CZ18" s="266"/>
      <c r="DA18" s="266"/>
      <c r="DB18" s="266"/>
      <c r="DC18" s="266"/>
    </row>
    <row r="19" spans="1:122" s="267" customFormat="1" ht="15" customHeight="1">
      <c r="A19" s="266"/>
      <c r="B19" s="270">
        <v>5</v>
      </c>
      <c r="C19" s="269" t="s">
        <v>101</v>
      </c>
      <c r="D19" s="444">
        <v>176445592.84</v>
      </c>
      <c r="E19" s="444">
        <v>197216611.62</v>
      </c>
      <c r="F19" s="502">
        <v>0.1053</v>
      </c>
      <c r="G19" s="754"/>
      <c r="H19" s="832">
        <v>0.89470000000000005</v>
      </c>
      <c r="I19" s="266"/>
      <c r="J19" s="266"/>
      <c r="K19" s="266"/>
      <c r="L19" s="266"/>
      <c r="M19" s="266"/>
      <c r="N19" s="266"/>
      <c r="O19" s="266"/>
      <c r="P19" s="266"/>
      <c r="Q19" s="266"/>
      <c r="R19" s="266"/>
      <c r="S19" s="266"/>
      <c r="T19" s="266"/>
      <c r="U19" s="266"/>
      <c r="V19" s="266"/>
      <c r="W19" s="266"/>
      <c r="X19" s="266"/>
      <c r="Y19" s="266"/>
      <c r="Z19" s="266"/>
      <c r="AA19" s="266"/>
      <c r="AB19" s="266"/>
      <c r="AC19" s="266"/>
      <c r="AD19" s="266"/>
      <c r="AE19" s="266"/>
      <c r="AF19" s="266"/>
      <c r="AG19" s="266"/>
      <c r="AH19" s="266"/>
      <c r="AI19" s="266"/>
      <c r="AJ19" s="266"/>
      <c r="AK19" s="266"/>
      <c r="AL19" s="266"/>
      <c r="AM19" s="266"/>
      <c r="AN19" s="266"/>
      <c r="AO19" s="266"/>
      <c r="AP19" s="266"/>
      <c r="AQ19" s="266"/>
      <c r="AR19" s="266"/>
      <c r="AS19" s="266"/>
      <c r="AT19" s="266"/>
      <c r="AU19" s="266"/>
      <c r="AV19" s="266"/>
      <c r="AW19" s="266"/>
      <c r="AX19" s="266"/>
      <c r="AY19" s="266"/>
      <c r="AZ19" s="266"/>
      <c r="BA19" s="266"/>
      <c r="BB19" s="266"/>
      <c r="BC19" s="266"/>
      <c r="BD19" s="266"/>
      <c r="BE19" s="266"/>
      <c r="BF19" s="266"/>
      <c r="BG19" s="266"/>
      <c r="BH19" s="266"/>
      <c r="BI19" s="266"/>
      <c r="BJ19" s="266"/>
      <c r="BK19" s="266"/>
      <c r="BL19" s="266"/>
      <c r="BM19" s="266"/>
      <c r="BN19" s="266"/>
      <c r="BO19" s="266"/>
      <c r="BP19" s="266"/>
      <c r="BQ19" s="266"/>
      <c r="BR19" s="266"/>
      <c r="BS19" s="266"/>
      <c r="BT19" s="266"/>
      <c r="BU19" s="266"/>
      <c r="BV19" s="266"/>
      <c r="BW19" s="266"/>
      <c r="BX19" s="266"/>
      <c r="BY19" s="266"/>
      <c r="BZ19" s="266"/>
      <c r="CA19" s="266"/>
      <c r="CB19" s="266"/>
      <c r="CC19" s="266"/>
      <c r="CD19" s="266"/>
      <c r="CE19" s="266"/>
      <c r="CF19" s="266"/>
      <c r="CG19" s="266"/>
      <c r="CH19" s="266"/>
      <c r="CI19" s="266"/>
      <c r="CJ19" s="266"/>
      <c r="CK19" s="266"/>
      <c r="CL19" s="266"/>
      <c r="CM19" s="266"/>
      <c r="CN19" s="266"/>
      <c r="CO19" s="266"/>
      <c r="CP19" s="266"/>
      <c r="CQ19" s="266"/>
      <c r="CR19" s="266"/>
      <c r="CS19" s="266"/>
      <c r="CT19" s="266"/>
      <c r="CU19" s="266"/>
      <c r="CV19" s="266"/>
      <c r="CW19" s="266"/>
      <c r="CX19" s="266"/>
      <c r="CY19" s="266"/>
      <c r="CZ19" s="266"/>
      <c r="DA19" s="266"/>
      <c r="DB19" s="266"/>
      <c r="DC19" s="266"/>
    </row>
    <row r="20" spans="1:122" s="267" customFormat="1" ht="15" customHeight="1">
      <c r="A20" s="266"/>
      <c r="B20" s="271">
        <v>6</v>
      </c>
      <c r="C20" s="268" t="s">
        <v>1218</v>
      </c>
      <c r="D20" s="445">
        <v>0</v>
      </c>
      <c r="E20" s="445">
        <v>661791856.95000005</v>
      </c>
      <c r="F20" s="875">
        <v>1</v>
      </c>
      <c r="G20" s="1272"/>
      <c r="H20" s="781">
        <v>0</v>
      </c>
      <c r="I20" s="266"/>
      <c r="J20" s="266"/>
      <c r="K20" s="266"/>
      <c r="L20" s="266"/>
      <c r="M20" s="266"/>
      <c r="N20" s="266"/>
      <c r="O20" s="266"/>
      <c r="P20" s="266"/>
      <c r="Q20" s="266"/>
      <c r="R20" s="266"/>
      <c r="S20" s="266"/>
      <c r="T20" s="266"/>
      <c r="U20" s="266"/>
      <c r="V20" s="266"/>
      <c r="W20" s="266"/>
      <c r="X20" s="266"/>
      <c r="Y20" s="266"/>
      <c r="Z20" s="266"/>
      <c r="AA20" s="266"/>
      <c r="AB20" s="266"/>
      <c r="AC20" s="266"/>
      <c r="AD20" s="266"/>
      <c r="AE20" s="266"/>
      <c r="AF20" s="266"/>
      <c r="AG20" s="266"/>
      <c r="AH20" s="266"/>
      <c r="AI20" s="266"/>
      <c r="AJ20" s="266"/>
      <c r="AK20" s="266"/>
      <c r="AL20" s="266"/>
      <c r="AM20" s="266"/>
      <c r="AN20" s="266"/>
      <c r="AO20" s="266"/>
      <c r="AP20" s="266"/>
      <c r="AQ20" s="266"/>
      <c r="AR20" s="266"/>
      <c r="AS20" s="266"/>
      <c r="AT20" s="266"/>
      <c r="AU20" s="266"/>
      <c r="AV20" s="266"/>
      <c r="AW20" s="266"/>
      <c r="AX20" s="266"/>
      <c r="AY20" s="266"/>
      <c r="AZ20" s="266"/>
      <c r="BA20" s="266"/>
      <c r="BB20" s="266"/>
      <c r="BC20" s="266"/>
      <c r="BD20" s="266"/>
      <c r="BE20" s="266"/>
      <c r="BF20" s="266"/>
      <c r="BG20" s="266"/>
      <c r="BH20" s="266"/>
      <c r="BI20" s="266"/>
      <c r="BJ20" s="266"/>
      <c r="BK20" s="266"/>
      <c r="BL20" s="266"/>
      <c r="BM20" s="266"/>
      <c r="BN20" s="266"/>
      <c r="BO20" s="266"/>
      <c r="BP20" s="266"/>
      <c r="BQ20" s="266"/>
      <c r="BR20" s="266"/>
      <c r="BS20" s="266"/>
      <c r="BT20" s="266"/>
      <c r="BU20" s="266"/>
      <c r="BV20" s="266"/>
      <c r="BW20" s="266"/>
      <c r="BX20" s="266"/>
      <c r="BY20" s="266"/>
      <c r="BZ20" s="266"/>
      <c r="CA20" s="266"/>
      <c r="CB20" s="266"/>
      <c r="CC20" s="266"/>
      <c r="CD20" s="266"/>
      <c r="CE20" s="266"/>
      <c r="CF20" s="266"/>
      <c r="CG20" s="266"/>
      <c r="CH20" s="266"/>
      <c r="CI20" s="266"/>
      <c r="CJ20" s="266"/>
      <c r="CK20" s="266"/>
      <c r="CL20" s="266"/>
      <c r="CM20" s="266"/>
      <c r="CN20" s="266"/>
      <c r="CO20" s="266"/>
      <c r="CP20" s="266"/>
      <c r="CQ20" s="266"/>
      <c r="CR20" s="266"/>
      <c r="CS20" s="266"/>
      <c r="CT20" s="266"/>
      <c r="CU20" s="266"/>
      <c r="CV20" s="266"/>
      <c r="CW20" s="266"/>
      <c r="CX20" s="266"/>
      <c r="CY20" s="266"/>
      <c r="CZ20" s="266"/>
      <c r="DA20" s="266"/>
      <c r="DB20" s="266"/>
      <c r="DC20" s="266"/>
    </row>
    <row r="21" spans="1:122" s="267" customFormat="1" ht="15" customHeight="1" thickBot="1">
      <c r="A21" s="266"/>
      <c r="B21" s="36">
        <v>7</v>
      </c>
      <c r="C21" s="37" t="s">
        <v>823</v>
      </c>
      <c r="D21" s="446">
        <v>49005576478.970001</v>
      </c>
      <c r="E21" s="446">
        <v>55285208906.900002</v>
      </c>
      <c r="F21" s="876">
        <v>0.11360000000000001</v>
      </c>
      <c r="G21" s="476">
        <v>0</v>
      </c>
      <c r="H21" s="477">
        <v>0.88639999999999997</v>
      </c>
      <c r="I21" s="266"/>
      <c r="J21" s="266"/>
      <c r="K21" s="266"/>
      <c r="L21" s="266"/>
      <c r="M21" s="266"/>
      <c r="N21" s="266"/>
      <c r="O21" s="266"/>
      <c r="P21" s="266"/>
      <c r="Q21" s="266"/>
      <c r="R21" s="266"/>
      <c r="S21" s="266"/>
      <c r="T21" s="266"/>
      <c r="U21" s="266"/>
      <c r="V21" s="266"/>
      <c r="W21" s="266"/>
      <c r="X21" s="266"/>
      <c r="Y21" s="266"/>
      <c r="Z21" s="266"/>
      <c r="AA21" s="266"/>
      <c r="AB21" s="266"/>
      <c r="AC21" s="266"/>
      <c r="AD21" s="266"/>
      <c r="AE21" s="266"/>
      <c r="AF21" s="266"/>
      <c r="AG21" s="266"/>
      <c r="AH21" s="266"/>
      <c r="AI21" s="266"/>
      <c r="AJ21" s="266"/>
      <c r="AK21" s="266"/>
      <c r="AL21" s="266"/>
      <c r="AM21" s="266"/>
      <c r="AN21" s="266"/>
      <c r="AO21" s="266"/>
      <c r="AP21" s="266"/>
      <c r="AQ21" s="266"/>
      <c r="AR21" s="266"/>
      <c r="AS21" s="266"/>
      <c r="AT21" s="266"/>
      <c r="AU21" s="266"/>
      <c r="AV21" s="266"/>
      <c r="AW21" s="266"/>
      <c r="AX21" s="266"/>
      <c r="AY21" s="266"/>
      <c r="AZ21" s="266"/>
      <c r="BA21" s="266"/>
      <c r="BB21" s="266"/>
      <c r="BC21" s="266"/>
      <c r="BD21" s="266"/>
      <c r="BE21" s="266"/>
      <c r="BF21" s="266"/>
      <c r="BG21" s="266"/>
      <c r="BH21" s="266"/>
      <c r="BI21" s="266"/>
      <c r="BJ21" s="266"/>
      <c r="BK21" s="266"/>
      <c r="BL21" s="266"/>
      <c r="BM21" s="266"/>
      <c r="BN21" s="266"/>
      <c r="BO21" s="266"/>
      <c r="BP21" s="266"/>
      <c r="BQ21" s="266"/>
      <c r="BR21" s="266"/>
      <c r="BS21" s="266"/>
      <c r="BT21" s="266"/>
      <c r="BU21" s="266"/>
      <c r="BV21" s="266"/>
      <c r="BW21" s="266"/>
      <c r="BX21" s="266"/>
      <c r="BY21" s="266"/>
      <c r="BZ21" s="266"/>
      <c r="CA21" s="266"/>
      <c r="CB21" s="266"/>
      <c r="CC21" s="266"/>
      <c r="CD21" s="266"/>
      <c r="CE21" s="266"/>
      <c r="CF21" s="266"/>
      <c r="CG21" s="266"/>
      <c r="CH21" s="266"/>
      <c r="CI21" s="266"/>
      <c r="CJ21" s="266"/>
      <c r="CK21" s="266"/>
      <c r="CL21" s="266"/>
      <c r="CM21" s="266"/>
      <c r="CN21" s="266"/>
      <c r="CO21" s="266"/>
      <c r="CP21" s="266"/>
      <c r="CQ21" s="266"/>
      <c r="CR21" s="266"/>
      <c r="CS21" s="266"/>
      <c r="CT21" s="266"/>
      <c r="CU21" s="266"/>
      <c r="CV21" s="266"/>
      <c r="CW21" s="266"/>
      <c r="CX21" s="266"/>
      <c r="CY21" s="266"/>
      <c r="CZ21" s="266"/>
      <c r="DA21" s="266"/>
      <c r="DB21" s="266"/>
      <c r="DC21" s="266"/>
    </row>
    <row r="22" spans="1:122" s="262" customFormat="1">
      <c r="A22" s="261"/>
      <c r="B22" s="261"/>
      <c r="C22" s="261"/>
      <c r="D22" s="441"/>
      <c r="E22" s="441"/>
      <c r="F22" s="441"/>
      <c r="G22" s="441"/>
      <c r="H22" s="442"/>
      <c r="I22" s="261"/>
      <c r="J22" s="261"/>
      <c r="K22" s="261"/>
      <c r="L22" s="261"/>
      <c r="M22" s="261"/>
      <c r="N22" s="261"/>
      <c r="O22" s="261"/>
      <c r="P22" s="261"/>
      <c r="Q22" s="261"/>
      <c r="R22" s="261"/>
      <c r="S22" s="261"/>
      <c r="T22" s="261"/>
      <c r="U22" s="261"/>
      <c r="V22" s="261"/>
      <c r="W22" s="261"/>
      <c r="X22" s="261"/>
      <c r="Y22" s="261"/>
      <c r="Z22" s="261"/>
      <c r="AA22" s="261"/>
      <c r="AB22" s="261"/>
      <c r="AC22" s="261"/>
      <c r="AD22" s="261"/>
      <c r="AE22" s="261"/>
      <c r="AF22" s="261"/>
      <c r="AG22" s="261"/>
      <c r="AH22" s="261"/>
      <c r="AI22" s="261"/>
      <c r="AJ22" s="261"/>
      <c r="AK22" s="261"/>
      <c r="AL22" s="261"/>
      <c r="AM22" s="261"/>
      <c r="AN22" s="261"/>
      <c r="AO22" s="261"/>
      <c r="AP22" s="261"/>
      <c r="AQ22" s="261"/>
      <c r="AR22" s="261"/>
      <c r="AS22" s="261"/>
      <c r="AT22" s="261"/>
      <c r="AU22" s="261"/>
      <c r="AV22" s="261"/>
      <c r="AW22" s="261"/>
      <c r="AX22" s="261"/>
      <c r="AY22" s="261"/>
      <c r="AZ22" s="261"/>
      <c r="BA22" s="261"/>
      <c r="BB22" s="261"/>
      <c r="BC22" s="261"/>
      <c r="BD22" s="261"/>
      <c r="BE22" s="261"/>
      <c r="BF22" s="261"/>
      <c r="BG22" s="261"/>
      <c r="BH22" s="261"/>
      <c r="BI22" s="261"/>
      <c r="BJ22" s="261"/>
      <c r="BK22" s="261"/>
      <c r="BL22" s="261"/>
      <c r="BM22" s="261"/>
      <c r="BN22" s="261"/>
      <c r="BO22" s="261"/>
      <c r="BP22" s="261"/>
      <c r="BQ22" s="261"/>
      <c r="BR22" s="261"/>
      <c r="BS22" s="261"/>
      <c r="BT22" s="261"/>
      <c r="BU22" s="261"/>
      <c r="BV22" s="261"/>
      <c r="BW22" s="261"/>
      <c r="BX22" s="261"/>
      <c r="BY22" s="261"/>
      <c r="BZ22" s="261"/>
      <c r="CA22" s="261"/>
      <c r="CB22" s="261"/>
      <c r="CC22" s="261"/>
      <c r="CD22" s="261"/>
      <c r="CE22" s="261"/>
      <c r="CF22" s="261"/>
      <c r="CG22" s="261"/>
      <c r="CH22" s="261"/>
      <c r="CI22" s="261"/>
      <c r="CJ22" s="261"/>
      <c r="CK22" s="261"/>
      <c r="CL22" s="261"/>
      <c r="CM22" s="261"/>
      <c r="CN22" s="261"/>
      <c r="CO22" s="261"/>
      <c r="CP22" s="261"/>
      <c r="CQ22" s="261"/>
      <c r="CR22" s="261"/>
      <c r="CS22" s="261"/>
      <c r="CT22" s="261"/>
      <c r="CU22" s="261"/>
      <c r="CV22" s="261"/>
      <c r="CW22" s="261"/>
      <c r="CX22" s="261"/>
      <c r="CY22" s="261"/>
      <c r="CZ22" s="261"/>
      <c r="DA22" s="261"/>
      <c r="DB22" s="261"/>
      <c r="DC22" s="261"/>
    </row>
    <row r="23" spans="1:122" s="267" customFormat="1" ht="12.75">
      <c r="A23" s="266"/>
      <c r="B23" s="266"/>
      <c r="C23" s="266"/>
      <c r="D23" s="454"/>
      <c r="E23" s="454"/>
      <c r="F23" s="454"/>
      <c r="G23" s="454"/>
      <c r="H23" s="454"/>
      <c r="I23" s="266"/>
      <c r="J23" s="266"/>
      <c r="K23" s="266"/>
      <c r="L23" s="266"/>
      <c r="M23" s="266"/>
      <c r="N23" s="266"/>
      <c r="O23" s="266"/>
      <c r="P23" s="266"/>
      <c r="Q23" s="266"/>
      <c r="R23" s="266"/>
      <c r="S23" s="266"/>
      <c r="T23" s="266"/>
      <c r="U23" s="266"/>
      <c r="V23" s="266"/>
      <c r="W23" s="266"/>
      <c r="X23" s="266"/>
      <c r="Y23" s="266"/>
      <c r="Z23" s="266"/>
      <c r="AA23" s="266"/>
      <c r="AB23" s="266"/>
      <c r="AC23" s="266"/>
      <c r="AD23" s="266"/>
      <c r="AE23" s="266"/>
      <c r="AF23" s="266"/>
      <c r="AG23" s="266"/>
      <c r="AH23" s="266"/>
      <c r="AI23" s="266"/>
      <c r="AJ23" s="266"/>
      <c r="AK23" s="266"/>
      <c r="AL23" s="266"/>
      <c r="AM23" s="266"/>
      <c r="AN23" s="266"/>
      <c r="AO23" s="266"/>
      <c r="AP23" s="266"/>
      <c r="AQ23" s="266"/>
      <c r="AR23" s="266"/>
      <c r="AS23" s="266"/>
      <c r="AT23" s="266"/>
      <c r="AU23" s="266"/>
      <c r="AV23" s="266"/>
      <c r="AW23" s="266"/>
      <c r="AX23" s="266"/>
      <c r="AY23" s="266"/>
      <c r="AZ23" s="266"/>
      <c r="BA23" s="266"/>
      <c r="BB23" s="266"/>
      <c r="BC23" s="266"/>
      <c r="BD23" s="266"/>
      <c r="BE23" s="266"/>
      <c r="BF23" s="266"/>
      <c r="BG23" s="266"/>
      <c r="BH23" s="266"/>
      <c r="BI23" s="266"/>
      <c r="BJ23" s="266"/>
      <c r="BK23" s="266"/>
      <c r="BL23" s="266"/>
      <c r="BM23" s="266"/>
      <c r="BN23" s="266"/>
      <c r="BO23" s="266"/>
      <c r="BP23" s="266"/>
      <c r="BQ23" s="266"/>
      <c r="BR23" s="266"/>
      <c r="BS23" s="266"/>
      <c r="BT23" s="266"/>
      <c r="BU23" s="266"/>
      <c r="BV23" s="266"/>
      <c r="BW23" s="266"/>
      <c r="BX23" s="266"/>
      <c r="BY23" s="266"/>
      <c r="BZ23" s="266"/>
      <c r="CA23" s="266"/>
      <c r="CB23" s="266"/>
      <c r="CC23" s="266"/>
      <c r="CD23" s="266"/>
      <c r="CE23" s="266"/>
      <c r="CF23" s="266"/>
      <c r="CG23" s="266"/>
      <c r="CH23" s="266"/>
      <c r="CI23" s="266"/>
      <c r="CJ23" s="266"/>
      <c r="CK23" s="266"/>
      <c r="CL23" s="266"/>
      <c r="CM23" s="266"/>
      <c r="CN23" s="266"/>
      <c r="CO23" s="266"/>
      <c r="CP23" s="266"/>
      <c r="CQ23" s="266"/>
      <c r="CR23" s="266"/>
      <c r="CS23" s="266"/>
      <c r="CT23" s="266"/>
      <c r="CU23" s="266"/>
      <c r="CV23" s="266"/>
      <c r="CW23" s="266"/>
      <c r="CX23" s="266"/>
      <c r="CY23" s="266"/>
      <c r="CZ23" s="266"/>
      <c r="DA23" s="266"/>
      <c r="DB23" s="266"/>
      <c r="DC23" s="266"/>
    </row>
    <row r="24" spans="1:122" s="267" customFormat="1" ht="12.75">
      <c r="A24" s="266"/>
      <c r="B24" s="391"/>
      <c r="C24" s="266"/>
      <c r="D24" s="266"/>
      <c r="E24" s="266"/>
      <c r="F24" s="266"/>
      <c r="G24" s="266"/>
      <c r="H24" s="266"/>
      <c r="I24" s="264"/>
      <c r="J24" s="266"/>
      <c r="K24" s="266"/>
      <c r="L24" s="266"/>
      <c r="M24" s="266"/>
      <c r="N24" s="266"/>
      <c r="O24" s="266"/>
      <c r="P24" s="266"/>
      <c r="Q24" s="266"/>
      <c r="R24" s="266"/>
      <c r="S24" s="266"/>
      <c r="T24" s="266"/>
      <c r="U24" s="266"/>
      <c r="V24" s="266"/>
      <c r="W24" s="266"/>
      <c r="X24" s="266"/>
      <c r="Y24" s="266"/>
      <c r="Z24" s="266"/>
      <c r="AA24" s="266"/>
      <c r="AB24" s="266"/>
      <c r="AC24" s="266"/>
      <c r="AD24" s="266"/>
      <c r="AE24" s="266"/>
      <c r="AF24" s="266"/>
      <c r="AG24" s="266"/>
      <c r="AH24" s="266"/>
      <c r="AI24" s="266"/>
      <c r="AJ24" s="266"/>
      <c r="AK24" s="266"/>
      <c r="AL24" s="266"/>
      <c r="AM24" s="266"/>
      <c r="AN24" s="266"/>
      <c r="AO24" s="266"/>
      <c r="AP24" s="266"/>
      <c r="AQ24" s="266"/>
      <c r="AR24" s="266"/>
      <c r="AS24" s="266"/>
      <c r="AT24" s="266"/>
      <c r="AU24" s="266"/>
      <c r="AV24" s="266"/>
      <c r="AW24" s="266"/>
      <c r="AX24" s="266"/>
      <c r="AY24" s="266"/>
      <c r="AZ24" s="266"/>
      <c r="BA24" s="266"/>
      <c r="BB24" s="266"/>
      <c r="BC24" s="266"/>
      <c r="BD24" s="266"/>
      <c r="BE24" s="266"/>
      <c r="BF24" s="266"/>
      <c r="BG24" s="266"/>
      <c r="BH24" s="266"/>
      <c r="BI24" s="266"/>
      <c r="BJ24" s="266"/>
      <c r="BK24" s="266"/>
      <c r="BL24" s="266"/>
      <c r="BM24" s="266"/>
      <c r="BN24" s="266"/>
      <c r="BO24" s="266"/>
      <c r="BP24" s="266"/>
      <c r="BQ24" s="266"/>
      <c r="BR24" s="266"/>
      <c r="BS24" s="266"/>
      <c r="BT24" s="266"/>
      <c r="BU24" s="266"/>
      <c r="BV24" s="266"/>
      <c r="BW24" s="266"/>
      <c r="BX24" s="266"/>
      <c r="BY24" s="266"/>
      <c r="BZ24" s="266"/>
      <c r="CA24" s="266"/>
      <c r="CB24" s="266"/>
      <c r="CC24" s="266"/>
      <c r="CD24" s="266"/>
      <c r="CE24" s="266"/>
      <c r="CF24" s="266"/>
      <c r="CG24" s="266"/>
      <c r="CH24" s="266"/>
      <c r="CI24" s="266"/>
      <c r="CJ24" s="266"/>
      <c r="CK24" s="266"/>
      <c r="CL24" s="266"/>
      <c r="CM24" s="266"/>
      <c r="CN24" s="266"/>
      <c r="CO24" s="266"/>
      <c r="CP24" s="266"/>
      <c r="CQ24" s="266"/>
      <c r="CR24" s="266"/>
      <c r="CS24" s="266"/>
      <c r="CT24" s="266"/>
      <c r="CU24" s="266"/>
      <c r="CV24" s="266"/>
      <c r="CW24" s="266"/>
      <c r="CX24" s="266"/>
      <c r="CY24" s="266"/>
      <c r="CZ24" s="266"/>
      <c r="DA24" s="266"/>
      <c r="DB24" s="266"/>
      <c r="DC24" s="266"/>
    </row>
    <row r="25" spans="1:122" s="1" customFormat="1" ht="12.75">
      <c r="A25" s="16"/>
      <c r="B25" s="390"/>
      <c r="C25" s="26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c r="AI25" s="16"/>
      <c r="AJ25" s="16"/>
      <c r="AK25" s="16"/>
      <c r="AL25" s="16"/>
      <c r="AM25" s="16"/>
      <c r="AN25" s="16"/>
      <c r="AO25" s="16"/>
      <c r="AP25" s="16"/>
      <c r="AQ25" s="16"/>
      <c r="AR25" s="16"/>
      <c r="AS25" s="16"/>
      <c r="AT25" s="16"/>
      <c r="AU25" s="16"/>
      <c r="AV25" s="16"/>
      <c r="AW25" s="16"/>
      <c r="AX25" s="16"/>
      <c r="AY25" s="16"/>
      <c r="AZ25" s="16"/>
      <c r="BA25" s="16"/>
      <c r="BB25" s="16"/>
      <c r="BC25" s="16"/>
      <c r="BD25" s="16"/>
      <c r="BE25" s="16"/>
      <c r="BF25" s="16"/>
      <c r="BG25" s="16"/>
      <c r="BH25" s="16"/>
      <c r="BI25" s="16"/>
      <c r="BJ25" s="16"/>
      <c r="BK25" s="16"/>
      <c r="BL25" s="16"/>
      <c r="BM25" s="16"/>
      <c r="BN25" s="16"/>
      <c r="BO25" s="16"/>
      <c r="BP25" s="16"/>
      <c r="BQ25" s="16"/>
      <c r="BR25" s="16"/>
      <c r="BS25" s="16"/>
      <c r="BT25" s="16"/>
      <c r="BU25" s="16"/>
      <c r="BV25" s="16"/>
      <c r="BW25" s="16"/>
      <c r="BX25" s="16"/>
      <c r="BY25" s="16"/>
      <c r="BZ25" s="16"/>
      <c r="CA25" s="16"/>
      <c r="CB25" s="16"/>
      <c r="CC25" s="16"/>
      <c r="CD25" s="16"/>
      <c r="CE25" s="16"/>
      <c r="CF25" s="16"/>
      <c r="CG25" s="16"/>
      <c r="CH25" s="16"/>
      <c r="CI25" s="16"/>
      <c r="CJ25" s="16"/>
      <c r="CK25" s="16"/>
      <c r="CL25" s="16"/>
      <c r="CM25" s="16"/>
      <c r="CN25" s="16"/>
      <c r="CO25" s="16"/>
      <c r="CP25" s="16"/>
      <c r="CQ25" s="16"/>
      <c r="CR25" s="16"/>
      <c r="CS25" s="16"/>
      <c r="CT25" s="16"/>
      <c r="CU25" s="16"/>
      <c r="CV25" s="16"/>
      <c r="CW25" s="16"/>
      <c r="CX25" s="16"/>
      <c r="CY25" s="16"/>
      <c r="CZ25" s="16"/>
      <c r="DA25" s="16"/>
      <c r="DB25" s="16"/>
      <c r="DC25" s="16"/>
    </row>
    <row r="26" spans="1:122" s="1" customFormat="1" ht="12.75">
      <c r="A26" s="16"/>
      <c r="B26" s="390"/>
      <c r="C26" s="26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c r="AI26" s="16"/>
      <c r="AJ26" s="16"/>
      <c r="AK26" s="16"/>
      <c r="AL26" s="16"/>
      <c r="AM26" s="16"/>
      <c r="AN26" s="16"/>
      <c r="AO26" s="16"/>
      <c r="AP26" s="16"/>
      <c r="AQ26" s="16"/>
      <c r="AR26" s="16"/>
      <c r="AS26" s="16"/>
      <c r="AT26" s="16"/>
      <c r="AU26" s="16"/>
      <c r="AV26" s="16"/>
      <c r="AW26" s="16"/>
      <c r="AX26" s="16"/>
      <c r="AY26" s="16"/>
      <c r="AZ26" s="16"/>
      <c r="BA26" s="16"/>
      <c r="BB26" s="16"/>
      <c r="BC26" s="16"/>
      <c r="BD26" s="16"/>
      <c r="BE26" s="16"/>
      <c r="BF26" s="16"/>
      <c r="BG26" s="16"/>
      <c r="BH26" s="16"/>
      <c r="BI26" s="16"/>
      <c r="BJ26" s="16"/>
      <c r="BK26" s="16"/>
      <c r="BL26" s="16"/>
      <c r="BM26" s="16"/>
      <c r="BN26" s="16"/>
      <c r="BO26" s="16"/>
      <c r="BP26" s="16"/>
      <c r="BQ26" s="16"/>
      <c r="BR26" s="16"/>
      <c r="BS26" s="16"/>
      <c r="BT26" s="16"/>
      <c r="BU26" s="16"/>
      <c r="BV26" s="16"/>
      <c r="BW26" s="16"/>
      <c r="BX26" s="16"/>
      <c r="BY26" s="16"/>
      <c r="BZ26" s="16"/>
      <c r="CA26" s="16"/>
      <c r="CB26" s="16"/>
      <c r="CC26" s="16"/>
      <c r="CD26" s="16"/>
      <c r="CE26" s="16"/>
      <c r="CF26" s="16"/>
      <c r="CG26" s="16"/>
      <c r="CH26" s="16"/>
      <c r="CI26" s="16"/>
      <c r="CJ26" s="16"/>
      <c r="CK26" s="16"/>
      <c r="CL26" s="16"/>
      <c r="CM26" s="16"/>
      <c r="CN26" s="16"/>
      <c r="CO26" s="16"/>
      <c r="CP26" s="16"/>
      <c r="CQ26" s="16"/>
      <c r="CR26" s="16"/>
      <c r="CS26" s="16"/>
      <c r="CT26" s="16"/>
      <c r="CU26" s="16"/>
      <c r="CV26" s="16"/>
      <c r="CW26" s="16"/>
      <c r="CX26" s="16"/>
      <c r="CY26" s="16"/>
      <c r="CZ26" s="16"/>
      <c r="DA26" s="16"/>
      <c r="DB26" s="16"/>
      <c r="DC26" s="16"/>
    </row>
    <row r="27" spans="1:122" s="1" customFormat="1" ht="12.75">
      <c r="A27" s="16"/>
      <c r="B27" s="390"/>
      <c r="C27" s="26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c r="AI27" s="16"/>
      <c r="AJ27" s="16"/>
      <c r="AK27" s="16"/>
      <c r="AL27" s="16"/>
      <c r="AM27" s="16"/>
      <c r="AN27" s="16"/>
      <c r="AO27" s="16"/>
      <c r="AP27" s="16"/>
      <c r="AQ27" s="16"/>
      <c r="AR27" s="16"/>
      <c r="AS27" s="16"/>
      <c r="AT27" s="16"/>
      <c r="AU27" s="16"/>
      <c r="AV27" s="16"/>
      <c r="AW27" s="16"/>
      <c r="AX27" s="16"/>
      <c r="AY27" s="16"/>
      <c r="AZ27" s="16"/>
      <c r="BA27" s="16"/>
      <c r="BB27" s="16"/>
      <c r="BC27" s="16"/>
      <c r="BD27" s="16"/>
      <c r="BE27" s="16"/>
      <c r="BF27" s="16"/>
      <c r="BG27" s="16"/>
      <c r="BH27" s="16"/>
      <c r="BI27" s="16"/>
      <c r="BJ27" s="16"/>
      <c r="BK27" s="16"/>
      <c r="BL27" s="16"/>
      <c r="BM27" s="16"/>
      <c r="BN27" s="16"/>
      <c r="BO27" s="16"/>
      <c r="BP27" s="16"/>
      <c r="BQ27" s="16"/>
      <c r="BR27" s="16"/>
      <c r="BS27" s="16"/>
      <c r="BT27" s="16"/>
      <c r="BU27" s="16"/>
      <c r="BV27" s="16"/>
      <c r="BW27" s="16"/>
      <c r="BX27" s="16"/>
      <c r="BY27" s="16"/>
      <c r="BZ27" s="16"/>
      <c r="CA27" s="16"/>
      <c r="CB27" s="16"/>
      <c r="CC27" s="16"/>
      <c r="CD27" s="16"/>
      <c r="CE27" s="16"/>
      <c r="CF27" s="16"/>
      <c r="CG27" s="16"/>
      <c r="CH27" s="16"/>
      <c r="CI27" s="16"/>
      <c r="CJ27" s="16"/>
      <c r="CK27" s="16"/>
      <c r="CL27" s="16"/>
      <c r="CM27" s="16"/>
      <c r="CN27" s="16"/>
      <c r="CO27" s="16"/>
      <c r="CP27" s="16"/>
      <c r="CQ27" s="16"/>
      <c r="CR27" s="16"/>
      <c r="CS27" s="16"/>
      <c r="CT27" s="16"/>
      <c r="CU27" s="16"/>
      <c r="CV27" s="16"/>
      <c r="CW27" s="16"/>
      <c r="CX27" s="16"/>
      <c r="CY27" s="16"/>
      <c r="CZ27" s="16"/>
      <c r="DA27" s="16"/>
      <c r="DB27" s="16"/>
      <c r="DC27" s="16"/>
      <c r="DD27" s="16"/>
      <c r="DE27" s="16"/>
      <c r="DF27" s="16"/>
      <c r="DG27" s="16"/>
      <c r="DH27" s="16"/>
      <c r="DI27" s="16"/>
      <c r="DJ27" s="16"/>
      <c r="DK27" s="16"/>
      <c r="DL27" s="16"/>
      <c r="DM27" s="16"/>
      <c r="DN27" s="16"/>
      <c r="DO27" s="16"/>
      <c r="DP27" s="16"/>
      <c r="DQ27" s="16"/>
      <c r="DR27" s="16"/>
    </row>
    <row r="28" spans="1:122" s="1" customFormat="1" ht="12.75">
      <c r="A28" s="16"/>
      <c r="B28" s="390"/>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c r="AI28" s="16"/>
      <c r="AJ28" s="16"/>
      <c r="AK28" s="16"/>
      <c r="AL28" s="16"/>
      <c r="AM28" s="16"/>
      <c r="AN28" s="16"/>
      <c r="AO28" s="16"/>
      <c r="AP28" s="16"/>
      <c r="AQ28" s="16"/>
      <c r="AR28" s="16"/>
      <c r="AS28" s="16"/>
      <c r="AT28" s="16"/>
      <c r="AU28" s="16"/>
      <c r="AV28" s="16"/>
      <c r="AW28" s="16"/>
      <c r="AX28" s="16"/>
      <c r="AY28" s="16"/>
      <c r="AZ28" s="16"/>
      <c r="BA28" s="16"/>
      <c r="BB28" s="16"/>
      <c r="BC28" s="16"/>
      <c r="BD28" s="16"/>
      <c r="BE28" s="16"/>
      <c r="BF28" s="16"/>
      <c r="BG28" s="16"/>
      <c r="BH28" s="16"/>
      <c r="BI28" s="16"/>
      <c r="BJ28" s="16"/>
      <c r="BK28" s="16"/>
      <c r="BL28" s="16"/>
      <c r="BM28" s="16"/>
      <c r="BN28" s="16"/>
      <c r="BO28" s="16"/>
      <c r="BP28" s="16"/>
      <c r="BQ28" s="16"/>
      <c r="BR28" s="16"/>
      <c r="BS28" s="16"/>
      <c r="BT28" s="16"/>
      <c r="BU28" s="16"/>
      <c r="BV28" s="16"/>
      <c r="BW28" s="16"/>
      <c r="BX28" s="16"/>
      <c r="BY28" s="16"/>
      <c r="BZ28" s="16"/>
      <c r="CA28" s="16"/>
      <c r="CB28" s="16"/>
      <c r="CC28" s="16"/>
      <c r="CD28" s="16"/>
      <c r="CE28" s="16"/>
      <c r="CF28" s="16"/>
      <c r="CG28" s="16"/>
      <c r="CH28" s="16"/>
      <c r="CI28" s="16"/>
      <c r="CJ28" s="16"/>
      <c r="CK28" s="16"/>
      <c r="CL28" s="16"/>
      <c r="CM28" s="16"/>
      <c r="CN28" s="16"/>
      <c r="CO28" s="16"/>
      <c r="CP28" s="16"/>
      <c r="CQ28" s="16"/>
      <c r="CR28" s="16"/>
      <c r="CS28" s="16"/>
      <c r="CT28" s="16"/>
      <c r="CU28" s="16"/>
      <c r="CV28" s="16"/>
      <c r="CW28" s="16"/>
      <c r="CX28" s="16"/>
      <c r="CY28" s="16"/>
      <c r="CZ28" s="16"/>
      <c r="DA28" s="16"/>
      <c r="DB28" s="16"/>
      <c r="DC28" s="16"/>
      <c r="DD28" s="16"/>
      <c r="DE28" s="16"/>
      <c r="DF28" s="16"/>
      <c r="DG28" s="16"/>
      <c r="DH28" s="16"/>
      <c r="DI28" s="16"/>
      <c r="DJ28" s="16"/>
      <c r="DK28" s="16"/>
      <c r="DL28" s="16"/>
      <c r="DM28" s="16"/>
      <c r="DN28" s="16"/>
      <c r="DO28" s="16"/>
      <c r="DP28" s="16"/>
      <c r="DQ28" s="16"/>
      <c r="DR28" s="16"/>
    </row>
    <row r="29" spans="1:122" s="1" customFormat="1" ht="12.75">
      <c r="A29" s="16"/>
      <c r="B29" s="390"/>
      <c r="C29" s="392"/>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c r="AI29" s="16"/>
      <c r="AJ29" s="16"/>
      <c r="AK29" s="16"/>
      <c r="AL29" s="16"/>
      <c r="AM29" s="16"/>
      <c r="AN29" s="16"/>
      <c r="AO29" s="16"/>
      <c r="AP29" s="16"/>
      <c r="AQ29" s="16"/>
      <c r="AR29" s="16"/>
      <c r="AS29" s="16"/>
      <c r="AT29" s="16"/>
      <c r="AU29" s="16"/>
      <c r="AV29" s="16"/>
      <c r="AW29" s="16"/>
      <c r="AX29" s="16"/>
      <c r="AY29" s="16"/>
      <c r="AZ29" s="16"/>
      <c r="BA29" s="16"/>
      <c r="BB29" s="16"/>
      <c r="BC29" s="16"/>
      <c r="BD29" s="16"/>
      <c r="BE29" s="16"/>
      <c r="BF29" s="16"/>
      <c r="BG29" s="16"/>
      <c r="BH29" s="16"/>
      <c r="BI29" s="16"/>
      <c r="BJ29" s="16"/>
      <c r="BK29" s="16"/>
      <c r="BL29" s="16"/>
      <c r="BM29" s="16"/>
      <c r="BN29" s="16"/>
      <c r="BO29" s="16"/>
      <c r="BP29" s="16"/>
      <c r="BQ29" s="16"/>
      <c r="BR29" s="16"/>
      <c r="BS29" s="16"/>
      <c r="BT29" s="16"/>
      <c r="BU29" s="16"/>
      <c r="BV29" s="16"/>
      <c r="BW29" s="16"/>
      <c r="BX29" s="16"/>
      <c r="BY29" s="16"/>
      <c r="BZ29" s="16"/>
      <c r="CA29" s="16"/>
      <c r="CB29" s="16"/>
      <c r="CC29" s="16"/>
      <c r="CD29" s="16"/>
      <c r="CE29" s="16"/>
      <c r="CF29" s="16"/>
      <c r="CG29" s="16"/>
      <c r="CH29" s="16"/>
      <c r="CI29" s="16"/>
      <c r="CJ29" s="16"/>
      <c r="CK29" s="16"/>
      <c r="CL29" s="16"/>
      <c r="CM29" s="16"/>
      <c r="CN29" s="16"/>
      <c r="CO29" s="16"/>
      <c r="CP29" s="16"/>
      <c r="CQ29" s="16"/>
      <c r="CR29" s="16"/>
      <c r="CS29" s="16"/>
      <c r="CT29" s="16"/>
      <c r="CU29" s="16"/>
      <c r="CV29" s="16"/>
      <c r="CW29" s="16"/>
      <c r="CX29" s="16"/>
      <c r="CY29" s="16"/>
      <c r="CZ29" s="16"/>
      <c r="DA29" s="16"/>
      <c r="DB29" s="16"/>
      <c r="DC29" s="16"/>
      <c r="DD29" s="16"/>
      <c r="DE29" s="16"/>
      <c r="DF29" s="16"/>
      <c r="DG29" s="16"/>
      <c r="DH29" s="16"/>
      <c r="DI29" s="16"/>
      <c r="DJ29" s="16"/>
      <c r="DK29" s="16"/>
      <c r="DL29" s="16"/>
      <c r="DM29" s="16"/>
      <c r="DN29" s="16"/>
      <c r="DO29" s="16"/>
      <c r="DP29" s="16"/>
      <c r="DQ29" s="16"/>
      <c r="DR29" s="16"/>
    </row>
  </sheetData>
  <pageMargins left="0.7" right="0.7" top="0.78740157499999996" bottom="0.78740157499999996" header="0.3" footer="0.3"/>
  <pageSetup paperSize="9" scale="10" orientation="landscape" r:id="rId1"/>
  <colBreaks count="1" manualBreakCount="1">
    <brk id="12" max="1048575" man="1"/>
  </colBreak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48">
    <pageSetUpPr autoPageBreaks="0" fitToPage="1"/>
  </sheetPr>
  <dimension ref="A1:V45"/>
  <sheetViews>
    <sheetView showGridLines="0" zoomScaleNormal="100" zoomScaleSheetLayoutView="100" workbookViewId="0">
      <selection activeCell="C56" sqref="C56"/>
    </sheetView>
  </sheetViews>
  <sheetFormatPr defaultColWidth="9.140625" defaultRowHeight="14.25"/>
  <cols>
    <col min="1" max="1" width="5.7109375" style="22" customWidth="1"/>
    <col min="2" max="2" width="10.7109375" style="22" customWidth="1"/>
    <col min="3" max="3" width="45.7109375" style="22" customWidth="1"/>
    <col min="4" max="17" width="15.7109375" style="22" customWidth="1"/>
    <col min="18" max="18" width="16.7109375" style="22" customWidth="1"/>
    <col min="19" max="16384" width="9.140625" style="22"/>
  </cols>
  <sheetData>
    <row r="1" spans="1:22" ht="15" customHeight="1"/>
    <row r="2" spans="1:22" ht="20.100000000000001" customHeight="1">
      <c r="B2" s="32" t="s">
        <v>230</v>
      </c>
      <c r="V2" s="263"/>
    </row>
    <row r="3" spans="1:22" ht="15" customHeight="1" thickBot="1"/>
    <row r="4" spans="1:22" s="274" customFormat="1" ht="39.950000000000003" customHeight="1">
      <c r="B4" s="1585" t="s">
        <v>211</v>
      </c>
      <c r="C4" s="1648"/>
      <c r="D4" s="1648" t="s">
        <v>231</v>
      </c>
      <c r="E4" s="1611" t="s">
        <v>832</v>
      </c>
      <c r="F4" s="1611"/>
      <c r="G4" s="1611"/>
      <c r="H4" s="1611"/>
      <c r="I4" s="1611"/>
      <c r="J4" s="1611"/>
      <c r="K4" s="1611"/>
      <c r="L4" s="1611"/>
      <c r="M4" s="1611"/>
      <c r="N4" s="1611"/>
      <c r="O4" s="1611"/>
      <c r="P4" s="1584" t="s">
        <v>833</v>
      </c>
      <c r="Q4" s="1608"/>
    </row>
    <row r="5" spans="1:22" s="275" customFormat="1" ht="39.950000000000003" customHeight="1">
      <c r="B5" s="1586"/>
      <c r="C5" s="1649"/>
      <c r="D5" s="1649"/>
      <c r="E5" s="1610" t="s">
        <v>855</v>
      </c>
      <c r="F5" s="1610"/>
      <c r="G5" s="1610"/>
      <c r="H5" s="1610"/>
      <c r="I5" s="1610"/>
      <c r="J5" s="1610"/>
      <c r="K5" s="1610"/>
      <c r="L5" s="1610"/>
      <c r="M5" s="1610"/>
      <c r="N5" s="1587" t="s">
        <v>856</v>
      </c>
      <c r="O5" s="1587"/>
      <c r="P5" s="1587" t="s">
        <v>834</v>
      </c>
      <c r="Q5" s="1609" t="s">
        <v>942</v>
      </c>
    </row>
    <row r="6" spans="1:22" s="355" customFormat="1" ht="20.100000000000001" customHeight="1">
      <c r="A6" s="275"/>
      <c r="B6" s="1586"/>
      <c r="C6" s="1649"/>
      <c r="D6" s="1649"/>
      <c r="E6" s="1649" t="s">
        <v>843</v>
      </c>
      <c r="F6" s="1649" t="s">
        <v>857</v>
      </c>
      <c r="G6" s="1649"/>
      <c r="H6" s="1649"/>
      <c r="I6" s="1649"/>
      <c r="J6" s="1649" t="s">
        <v>858</v>
      </c>
      <c r="K6" s="1649"/>
      <c r="L6" s="1649"/>
      <c r="M6" s="1649"/>
      <c r="N6" s="1649" t="s">
        <v>845</v>
      </c>
      <c r="O6" s="1649" t="s">
        <v>846</v>
      </c>
      <c r="P6" s="1587"/>
      <c r="Q6" s="1609"/>
    </row>
    <row r="7" spans="1:22" s="355" customFormat="1" ht="80.099999999999994" customHeight="1">
      <c r="A7" s="274"/>
      <c r="B7" s="1586"/>
      <c r="C7" s="1649"/>
      <c r="D7" s="1649"/>
      <c r="E7" s="1649"/>
      <c r="F7" s="356"/>
      <c r="G7" s="316" t="s">
        <v>837</v>
      </c>
      <c r="H7" s="316" t="s">
        <v>838</v>
      </c>
      <c r="I7" s="316" t="s">
        <v>839</v>
      </c>
      <c r="J7" s="356"/>
      <c r="K7" s="316" t="s">
        <v>840</v>
      </c>
      <c r="L7" s="316" t="s">
        <v>841</v>
      </c>
      <c r="M7" s="316" t="s">
        <v>842</v>
      </c>
      <c r="N7" s="1649"/>
      <c r="O7" s="1649"/>
      <c r="P7" s="1587"/>
      <c r="Q7" s="1609"/>
    </row>
    <row r="8" spans="1:22" s="355" customFormat="1" ht="15" customHeight="1">
      <c r="A8" s="274"/>
      <c r="B8" s="1059"/>
      <c r="C8" s="1081"/>
      <c r="D8" s="1090" t="s">
        <v>1507</v>
      </c>
      <c r="E8" s="1090" t="s">
        <v>1508</v>
      </c>
      <c r="F8" s="1109" t="s">
        <v>1509</v>
      </c>
      <c r="G8" s="1090" t="s">
        <v>1510</v>
      </c>
      <c r="H8" s="1090" t="s">
        <v>1511</v>
      </c>
      <c r="I8" s="1090" t="s">
        <v>1527</v>
      </c>
      <c r="J8" s="1109" t="s">
        <v>1528</v>
      </c>
      <c r="K8" s="1090" t="s">
        <v>1530</v>
      </c>
      <c r="L8" s="1090" t="s">
        <v>1531</v>
      </c>
      <c r="M8" s="1090" t="s">
        <v>1532</v>
      </c>
      <c r="N8" s="1090" t="s">
        <v>1533</v>
      </c>
      <c r="O8" s="1090" t="s">
        <v>1534</v>
      </c>
      <c r="P8" s="1101" t="s">
        <v>1535</v>
      </c>
      <c r="Q8" s="1067" t="s">
        <v>1539</v>
      </c>
    </row>
    <row r="9" spans="1:22" s="274" customFormat="1" ht="15" customHeight="1">
      <c r="B9" s="306">
        <v>1</v>
      </c>
      <c r="C9" s="139" t="s">
        <v>59</v>
      </c>
      <c r="D9" s="465"/>
      <c r="E9" s="465"/>
      <c r="F9" s="465"/>
      <c r="G9" s="465"/>
      <c r="H9" s="465"/>
      <c r="I9" s="465"/>
      <c r="J9" s="465"/>
      <c r="K9" s="465"/>
      <c r="L9" s="465"/>
      <c r="M9" s="465"/>
      <c r="N9" s="465"/>
      <c r="O9" s="465"/>
      <c r="P9" s="465"/>
      <c r="Q9" s="311"/>
    </row>
    <row r="10" spans="1:22" s="274" customFormat="1" ht="15" customHeight="1">
      <c r="B10" s="349">
        <v>2</v>
      </c>
      <c r="C10" s="121" t="s">
        <v>37</v>
      </c>
      <c r="D10" s="466"/>
      <c r="E10" s="466"/>
      <c r="F10" s="466"/>
      <c r="G10" s="466"/>
      <c r="H10" s="466"/>
      <c r="I10" s="466"/>
      <c r="J10" s="466"/>
      <c r="K10" s="466"/>
      <c r="L10" s="466"/>
      <c r="M10" s="466"/>
      <c r="N10" s="466"/>
      <c r="O10" s="466"/>
      <c r="P10" s="466"/>
      <c r="Q10" s="552"/>
    </row>
    <row r="11" spans="1:22" s="274" customFormat="1" ht="15" customHeight="1">
      <c r="B11" s="349">
        <v>3</v>
      </c>
      <c r="C11" s="121" t="s">
        <v>38</v>
      </c>
      <c r="D11" s="466"/>
      <c r="E11" s="466"/>
      <c r="F11" s="466"/>
      <c r="G11" s="466"/>
      <c r="H11" s="466"/>
      <c r="I11" s="466"/>
      <c r="J11" s="466"/>
      <c r="K11" s="466"/>
      <c r="L11" s="466"/>
      <c r="M11" s="466"/>
      <c r="N11" s="466"/>
      <c r="O11" s="466"/>
      <c r="P11" s="466"/>
      <c r="Q11" s="552"/>
    </row>
    <row r="12" spans="1:22" s="274" customFormat="1" ht="15" customHeight="1">
      <c r="B12" s="350" t="s">
        <v>1221</v>
      </c>
      <c r="C12" s="358" t="s">
        <v>847</v>
      </c>
      <c r="D12" s="466"/>
      <c r="E12" s="466"/>
      <c r="F12" s="466"/>
      <c r="G12" s="466"/>
      <c r="H12" s="466"/>
      <c r="I12" s="466"/>
      <c r="J12" s="466"/>
      <c r="K12" s="466"/>
      <c r="L12" s="466"/>
      <c r="M12" s="466"/>
      <c r="N12" s="466"/>
      <c r="O12" s="466"/>
      <c r="P12" s="466"/>
      <c r="Q12" s="552"/>
    </row>
    <row r="13" spans="1:22" s="274" customFormat="1" ht="15" customHeight="1">
      <c r="B13" s="350" t="s">
        <v>1222</v>
      </c>
      <c r="C13" s="358" t="s">
        <v>848</v>
      </c>
      <c r="D13" s="466"/>
      <c r="E13" s="466"/>
      <c r="F13" s="466"/>
      <c r="G13" s="466"/>
      <c r="H13" s="466"/>
      <c r="I13" s="466"/>
      <c r="J13" s="466"/>
      <c r="K13" s="466"/>
      <c r="L13" s="466"/>
      <c r="M13" s="466"/>
      <c r="N13" s="466"/>
      <c r="O13" s="466"/>
      <c r="P13" s="466"/>
      <c r="Q13" s="552"/>
    </row>
    <row r="14" spans="1:22" s="274" customFormat="1" ht="15" customHeight="1">
      <c r="B14" s="350" t="s">
        <v>1463</v>
      </c>
      <c r="C14" s="358" t="s">
        <v>849</v>
      </c>
      <c r="D14" s="466"/>
      <c r="E14" s="466"/>
      <c r="F14" s="466"/>
      <c r="G14" s="466"/>
      <c r="H14" s="466"/>
      <c r="I14" s="466"/>
      <c r="J14" s="466"/>
      <c r="K14" s="466"/>
      <c r="L14" s="466"/>
      <c r="M14" s="466"/>
      <c r="N14" s="466"/>
      <c r="O14" s="466"/>
      <c r="P14" s="466"/>
      <c r="Q14" s="552"/>
    </row>
    <row r="15" spans="1:22" s="274" customFormat="1" ht="15" customHeight="1">
      <c r="B15" s="349">
        <v>4</v>
      </c>
      <c r="C15" s="121" t="s">
        <v>39</v>
      </c>
      <c r="D15" s="775">
        <v>40256986996.389999</v>
      </c>
      <c r="E15" s="926">
        <v>0</v>
      </c>
      <c r="F15" s="926">
        <v>0</v>
      </c>
      <c r="G15" s="926">
        <v>0</v>
      </c>
      <c r="H15" s="926">
        <v>0</v>
      </c>
      <c r="I15" s="926">
        <v>0</v>
      </c>
      <c r="J15" s="926">
        <v>0</v>
      </c>
      <c r="K15" s="926">
        <v>0</v>
      </c>
      <c r="L15" s="926">
        <v>0</v>
      </c>
      <c r="M15" s="926">
        <v>0</v>
      </c>
      <c r="N15" s="926">
        <v>0</v>
      </c>
      <c r="O15" s="926">
        <v>0</v>
      </c>
      <c r="P15" s="926">
        <v>0</v>
      </c>
      <c r="Q15" s="776">
        <v>2959868014.3600001</v>
      </c>
    </row>
    <row r="16" spans="1:22" s="274" customFormat="1" ht="15" customHeight="1">
      <c r="B16" s="350" t="s">
        <v>1223</v>
      </c>
      <c r="C16" s="358" t="s">
        <v>850</v>
      </c>
      <c r="D16" s="466"/>
      <c r="E16" s="466"/>
      <c r="F16" s="466"/>
      <c r="G16" s="466"/>
      <c r="H16" s="466"/>
      <c r="I16" s="466"/>
      <c r="J16" s="466"/>
      <c r="K16" s="466"/>
      <c r="L16" s="466"/>
      <c r="M16" s="466"/>
      <c r="N16" s="466"/>
      <c r="O16" s="466"/>
      <c r="P16" s="466"/>
      <c r="Q16" s="552"/>
    </row>
    <row r="17" spans="1:17" s="274" customFormat="1" ht="15" customHeight="1">
      <c r="B17" s="350" t="s">
        <v>1224</v>
      </c>
      <c r="C17" s="358" t="s">
        <v>851</v>
      </c>
      <c r="D17" s="927">
        <v>40256986996.389999</v>
      </c>
      <c r="E17" s="928">
        <v>0</v>
      </c>
      <c r="F17" s="928">
        <v>0</v>
      </c>
      <c r="G17" s="928">
        <v>0</v>
      </c>
      <c r="H17" s="928">
        <v>0</v>
      </c>
      <c r="I17" s="928">
        <v>0</v>
      </c>
      <c r="J17" s="928">
        <v>0</v>
      </c>
      <c r="K17" s="928">
        <v>0</v>
      </c>
      <c r="L17" s="928">
        <v>0</v>
      </c>
      <c r="M17" s="928">
        <v>0</v>
      </c>
      <c r="N17" s="928">
        <v>0</v>
      </c>
      <c r="O17" s="928">
        <v>0</v>
      </c>
      <c r="P17" s="928">
        <v>0</v>
      </c>
      <c r="Q17" s="929">
        <v>2959868014.3600001</v>
      </c>
    </row>
    <row r="18" spans="1:17" s="274" customFormat="1" ht="15" customHeight="1">
      <c r="B18" s="350" t="s">
        <v>1225</v>
      </c>
      <c r="C18" s="358" t="s">
        <v>852</v>
      </c>
      <c r="D18" s="466"/>
      <c r="E18" s="466"/>
      <c r="F18" s="466"/>
      <c r="G18" s="466"/>
      <c r="H18" s="466"/>
      <c r="I18" s="466"/>
      <c r="J18" s="466"/>
      <c r="K18" s="466"/>
      <c r="L18" s="466"/>
      <c r="M18" s="466"/>
      <c r="N18" s="466"/>
      <c r="O18" s="466"/>
      <c r="P18" s="466"/>
      <c r="Q18" s="552"/>
    </row>
    <row r="19" spans="1:17" s="274" customFormat="1" ht="15" customHeight="1">
      <c r="B19" s="350" t="s">
        <v>1226</v>
      </c>
      <c r="C19" s="358" t="s">
        <v>853</v>
      </c>
      <c r="D19" s="466"/>
      <c r="E19" s="466"/>
      <c r="F19" s="466"/>
      <c r="G19" s="466"/>
      <c r="H19" s="466"/>
      <c r="I19" s="466"/>
      <c r="J19" s="466"/>
      <c r="K19" s="466"/>
      <c r="L19" s="466"/>
      <c r="M19" s="466"/>
      <c r="N19" s="466"/>
      <c r="O19" s="466"/>
      <c r="P19" s="466"/>
      <c r="Q19" s="552"/>
    </row>
    <row r="20" spans="1:17" s="274" customFormat="1" ht="15" customHeight="1">
      <c r="B20" s="359" t="s">
        <v>1227</v>
      </c>
      <c r="C20" s="357" t="s">
        <v>854</v>
      </c>
      <c r="D20" s="467"/>
      <c r="E20" s="467"/>
      <c r="F20" s="467"/>
      <c r="G20" s="467"/>
      <c r="H20" s="467"/>
      <c r="I20" s="467"/>
      <c r="J20" s="467"/>
      <c r="K20" s="467"/>
      <c r="L20" s="467"/>
      <c r="M20" s="467"/>
      <c r="N20" s="467"/>
      <c r="O20" s="467"/>
      <c r="P20" s="467"/>
      <c r="Q20" s="312"/>
    </row>
    <row r="21" spans="1:17" s="274" customFormat="1" ht="15" customHeight="1" thickBot="1">
      <c r="B21" s="36">
        <v>5</v>
      </c>
      <c r="C21" s="330" t="s">
        <v>25</v>
      </c>
      <c r="D21" s="447">
        <v>40256986996.389999</v>
      </c>
      <c r="E21" s="447">
        <v>0</v>
      </c>
      <c r="F21" s="447">
        <v>0</v>
      </c>
      <c r="G21" s="447">
        <v>0</v>
      </c>
      <c r="H21" s="447">
        <v>0</v>
      </c>
      <c r="I21" s="447">
        <v>0</v>
      </c>
      <c r="J21" s="447">
        <v>0</v>
      </c>
      <c r="K21" s="447">
        <v>0</v>
      </c>
      <c r="L21" s="447">
        <v>0</v>
      </c>
      <c r="M21" s="447">
        <v>0</v>
      </c>
      <c r="N21" s="447">
        <v>0</v>
      </c>
      <c r="O21" s="447">
        <v>0</v>
      </c>
      <c r="P21" s="447">
        <v>0</v>
      </c>
      <c r="Q21" s="554">
        <v>2959868014.3600001</v>
      </c>
    </row>
    <row r="22" spans="1:17" s="273" customFormat="1" ht="15" customHeight="1" thickBot="1"/>
    <row r="23" spans="1:17" s="274" customFormat="1" ht="39.950000000000003" customHeight="1">
      <c r="B23" s="1585" t="s">
        <v>227</v>
      </c>
      <c r="C23" s="1648"/>
      <c r="D23" s="1648" t="s">
        <v>231</v>
      </c>
      <c r="E23" s="1611" t="s">
        <v>832</v>
      </c>
      <c r="F23" s="1611"/>
      <c r="G23" s="1611"/>
      <c r="H23" s="1611"/>
      <c r="I23" s="1611"/>
      <c r="J23" s="1611"/>
      <c r="K23" s="1611"/>
      <c r="L23" s="1611"/>
      <c r="M23" s="1611"/>
      <c r="N23" s="1611"/>
      <c r="O23" s="1611"/>
      <c r="P23" s="1584" t="s">
        <v>232</v>
      </c>
      <c r="Q23" s="1608"/>
    </row>
    <row r="24" spans="1:17" s="274" customFormat="1" ht="39.950000000000003" customHeight="1">
      <c r="B24" s="1586"/>
      <c r="C24" s="1649"/>
      <c r="D24" s="1649"/>
      <c r="E24" s="1610" t="s">
        <v>855</v>
      </c>
      <c r="F24" s="1610"/>
      <c r="G24" s="1610"/>
      <c r="H24" s="1610"/>
      <c r="I24" s="1610"/>
      <c r="J24" s="1610"/>
      <c r="K24" s="1610"/>
      <c r="L24" s="1610"/>
      <c r="M24" s="1610"/>
      <c r="N24" s="1587" t="s">
        <v>856</v>
      </c>
      <c r="O24" s="1587"/>
      <c r="P24" s="1587" t="s">
        <v>834</v>
      </c>
      <c r="Q24" s="1609" t="s">
        <v>835</v>
      </c>
    </row>
    <row r="25" spans="1:17" s="355" customFormat="1" ht="20.100000000000001" customHeight="1">
      <c r="A25" s="275"/>
      <c r="B25" s="1586"/>
      <c r="C25" s="1649"/>
      <c r="D25" s="1649"/>
      <c r="E25" s="1649" t="s">
        <v>836</v>
      </c>
      <c r="F25" s="1649" t="s">
        <v>857</v>
      </c>
      <c r="G25" s="1649"/>
      <c r="H25" s="1649"/>
      <c r="I25" s="1649"/>
      <c r="J25" s="1649" t="s">
        <v>858</v>
      </c>
      <c r="K25" s="1649"/>
      <c r="L25" s="1649"/>
      <c r="M25" s="1649"/>
      <c r="N25" s="1649" t="s">
        <v>844</v>
      </c>
      <c r="O25" s="1649" t="s">
        <v>846</v>
      </c>
      <c r="P25" s="1587"/>
      <c r="Q25" s="1609"/>
    </row>
    <row r="26" spans="1:17" s="355" customFormat="1" ht="80.099999999999994" customHeight="1">
      <c r="A26" s="274"/>
      <c r="B26" s="1586"/>
      <c r="C26" s="1649"/>
      <c r="D26" s="1649"/>
      <c r="E26" s="1649"/>
      <c r="F26" s="356"/>
      <c r="G26" s="542" t="s">
        <v>837</v>
      </c>
      <c r="H26" s="542" t="s">
        <v>838</v>
      </c>
      <c r="I26" s="542" t="s">
        <v>839</v>
      </c>
      <c r="J26" s="356"/>
      <c r="K26" s="542" t="s">
        <v>840</v>
      </c>
      <c r="L26" s="542" t="s">
        <v>841</v>
      </c>
      <c r="M26" s="542" t="s">
        <v>842</v>
      </c>
      <c r="N26" s="1649"/>
      <c r="O26" s="1649"/>
      <c r="P26" s="1587"/>
      <c r="Q26" s="1609"/>
    </row>
    <row r="27" spans="1:17" s="355" customFormat="1" ht="15" customHeight="1">
      <c r="A27" s="274"/>
      <c r="B27" s="1059"/>
      <c r="C27" s="1081"/>
      <c r="D27" s="1090" t="s">
        <v>1507</v>
      </c>
      <c r="E27" s="1090" t="s">
        <v>1508</v>
      </c>
      <c r="F27" s="1109" t="s">
        <v>1509</v>
      </c>
      <c r="G27" s="1090" t="s">
        <v>1510</v>
      </c>
      <c r="H27" s="1090" t="s">
        <v>1511</v>
      </c>
      <c r="I27" s="1090" t="s">
        <v>1527</v>
      </c>
      <c r="J27" s="1109" t="s">
        <v>1528</v>
      </c>
      <c r="K27" s="1090" t="s">
        <v>1530</v>
      </c>
      <c r="L27" s="1090" t="s">
        <v>1531</v>
      </c>
      <c r="M27" s="1090" t="s">
        <v>1532</v>
      </c>
      <c r="N27" s="1090" t="s">
        <v>1533</v>
      </c>
      <c r="O27" s="1090" t="s">
        <v>1534</v>
      </c>
      <c r="P27" s="1101" t="s">
        <v>1535</v>
      </c>
      <c r="Q27" s="1067" t="s">
        <v>1539</v>
      </c>
    </row>
    <row r="28" spans="1:17" s="274" customFormat="1" ht="15" customHeight="1">
      <c r="B28" s="306">
        <v>1</v>
      </c>
      <c r="C28" s="139" t="s">
        <v>59</v>
      </c>
      <c r="D28" s="547"/>
      <c r="E28" s="547"/>
      <c r="F28" s="547"/>
      <c r="G28" s="547"/>
      <c r="H28" s="547"/>
      <c r="I28" s="547"/>
      <c r="J28" s="547"/>
      <c r="K28" s="547"/>
      <c r="L28" s="547"/>
      <c r="M28" s="547"/>
      <c r="N28" s="547"/>
      <c r="O28" s="547"/>
      <c r="P28" s="547"/>
      <c r="Q28" s="553"/>
    </row>
    <row r="29" spans="1:17" s="274" customFormat="1" ht="15" customHeight="1">
      <c r="B29" s="362">
        <v>2</v>
      </c>
      <c r="C29" s="258" t="s">
        <v>37</v>
      </c>
      <c r="D29" s="444">
        <v>3393695439.7800002</v>
      </c>
      <c r="E29" s="444">
        <v>0</v>
      </c>
      <c r="F29" s="444">
        <v>0</v>
      </c>
      <c r="G29" s="444">
        <v>0</v>
      </c>
      <c r="H29" s="444">
        <v>0</v>
      </c>
      <c r="I29" s="444">
        <v>0</v>
      </c>
      <c r="J29" s="444">
        <v>0</v>
      </c>
      <c r="K29" s="444">
        <v>0</v>
      </c>
      <c r="L29" s="444">
        <v>0</v>
      </c>
      <c r="M29" s="444">
        <v>0</v>
      </c>
      <c r="N29" s="444">
        <v>0</v>
      </c>
      <c r="O29" s="444">
        <v>0</v>
      </c>
      <c r="P29" s="444">
        <v>0</v>
      </c>
      <c r="Q29" s="462">
        <v>717166173.47000003</v>
      </c>
    </row>
    <row r="30" spans="1:17" s="274" customFormat="1" ht="15" customHeight="1">
      <c r="B30" s="362">
        <v>3</v>
      </c>
      <c r="C30" s="258" t="s">
        <v>38</v>
      </c>
      <c r="D30" s="444">
        <v>5105840344.71</v>
      </c>
      <c r="E30" s="444">
        <v>0</v>
      </c>
      <c r="F30" s="444">
        <v>0</v>
      </c>
      <c r="G30" s="444">
        <v>0</v>
      </c>
      <c r="H30" s="444">
        <v>0</v>
      </c>
      <c r="I30" s="444">
        <v>0</v>
      </c>
      <c r="J30" s="444">
        <v>0</v>
      </c>
      <c r="K30" s="444">
        <v>0</v>
      </c>
      <c r="L30" s="444">
        <v>0</v>
      </c>
      <c r="M30" s="444">
        <v>0</v>
      </c>
      <c r="N30" s="444">
        <v>0</v>
      </c>
      <c r="O30" s="444">
        <v>0</v>
      </c>
      <c r="P30" s="444">
        <v>0</v>
      </c>
      <c r="Q30" s="462">
        <v>2312518287.6399999</v>
      </c>
    </row>
    <row r="31" spans="1:17" s="274" customFormat="1" ht="15" customHeight="1">
      <c r="B31" s="363" t="s">
        <v>1221</v>
      </c>
      <c r="C31" s="283" t="s">
        <v>847</v>
      </c>
      <c r="D31" s="499"/>
      <c r="E31" s="499"/>
      <c r="F31" s="499"/>
      <c r="G31" s="499"/>
      <c r="H31" s="499"/>
      <c r="I31" s="499"/>
      <c r="J31" s="499"/>
      <c r="K31" s="499"/>
      <c r="L31" s="499"/>
      <c r="M31" s="499"/>
      <c r="N31" s="499"/>
      <c r="O31" s="499"/>
      <c r="P31" s="499"/>
      <c r="Q31" s="500"/>
    </row>
    <row r="32" spans="1:17" s="274" customFormat="1" ht="15" customHeight="1">
      <c r="B32" s="363" t="s">
        <v>1222</v>
      </c>
      <c r="C32" s="283" t="s">
        <v>848</v>
      </c>
      <c r="D32" s="499"/>
      <c r="E32" s="499"/>
      <c r="F32" s="499"/>
      <c r="G32" s="499"/>
      <c r="H32" s="499"/>
      <c r="I32" s="499"/>
      <c r="J32" s="499"/>
      <c r="K32" s="499"/>
      <c r="L32" s="499"/>
      <c r="M32" s="499"/>
      <c r="N32" s="499"/>
      <c r="O32" s="499"/>
      <c r="P32" s="499"/>
      <c r="Q32" s="500"/>
    </row>
    <row r="33" spans="2:17" s="274" customFormat="1" ht="15" customHeight="1">
      <c r="B33" s="364" t="s">
        <v>1463</v>
      </c>
      <c r="C33" s="361" t="s">
        <v>849</v>
      </c>
      <c r="D33" s="930">
        <v>5105840344.71</v>
      </c>
      <c r="E33" s="930">
        <v>0</v>
      </c>
      <c r="F33" s="930">
        <v>0</v>
      </c>
      <c r="G33" s="930">
        <v>0</v>
      </c>
      <c r="H33" s="930">
        <v>0</v>
      </c>
      <c r="I33" s="930">
        <v>0</v>
      </c>
      <c r="J33" s="930">
        <v>0</v>
      </c>
      <c r="K33" s="930">
        <v>0</v>
      </c>
      <c r="L33" s="930">
        <v>0</v>
      </c>
      <c r="M33" s="930">
        <v>0</v>
      </c>
      <c r="N33" s="930">
        <v>0</v>
      </c>
      <c r="O33" s="930">
        <v>0</v>
      </c>
      <c r="P33" s="930">
        <v>0</v>
      </c>
      <c r="Q33" s="931">
        <v>2312518287.6399999</v>
      </c>
    </row>
    <row r="34" spans="2:17" s="274" customFormat="1" ht="15" customHeight="1" thickBot="1">
      <c r="B34" s="36">
        <v>4</v>
      </c>
      <c r="C34" s="330" t="s">
        <v>25</v>
      </c>
      <c r="D34" s="447">
        <v>8499535784.4899998</v>
      </c>
      <c r="E34" s="447">
        <v>0</v>
      </c>
      <c r="F34" s="447">
        <v>0</v>
      </c>
      <c r="G34" s="447">
        <v>0</v>
      </c>
      <c r="H34" s="447">
        <v>0</v>
      </c>
      <c r="I34" s="447">
        <v>0</v>
      </c>
      <c r="J34" s="447">
        <v>0</v>
      </c>
      <c r="K34" s="447">
        <v>0</v>
      </c>
      <c r="L34" s="447">
        <v>0</v>
      </c>
      <c r="M34" s="447">
        <v>0</v>
      </c>
      <c r="N34" s="447">
        <v>0</v>
      </c>
      <c r="O34" s="447">
        <v>0</v>
      </c>
      <c r="P34" s="447">
        <v>0</v>
      </c>
      <c r="Q34" s="554">
        <v>3029684461.1100001</v>
      </c>
    </row>
    <row r="35" spans="2:17" s="274" customFormat="1" ht="12.75">
      <c r="B35" s="360"/>
      <c r="C35" s="360"/>
      <c r="D35" s="360"/>
      <c r="E35" s="360"/>
      <c r="F35" s="360"/>
      <c r="G35" s="360"/>
      <c r="H35" s="360"/>
      <c r="I35" s="360"/>
      <c r="J35" s="360"/>
      <c r="K35" s="360"/>
      <c r="L35" s="360"/>
      <c r="M35" s="360"/>
      <c r="N35" s="360"/>
      <c r="O35" s="360"/>
      <c r="P35" s="360"/>
      <c r="Q35" s="360"/>
    </row>
    <row r="36" spans="2:17" s="274" customFormat="1" ht="12.75">
      <c r="B36" s="301"/>
      <c r="C36" s="301"/>
      <c r="D36" s="301"/>
      <c r="E36" s="301"/>
      <c r="F36" s="301"/>
      <c r="G36" s="301"/>
      <c r="H36" s="301"/>
      <c r="I36" s="301"/>
      <c r="J36" s="301"/>
      <c r="K36" s="301"/>
      <c r="L36" s="301"/>
      <c r="M36" s="301"/>
      <c r="N36" s="301"/>
      <c r="O36" s="301"/>
      <c r="P36" s="301"/>
      <c r="Q36" s="301"/>
    </row>
    <row r="37" spans="2:17" s="274" customFormat="1" ht="12.75">
      <c r="B37" s="301"/>
      <c r="C37" s="301"/>
      <c r="D37" s="301"/>
      <c r="E37" s="301"/>
      <c r="F37" s="301"/>
      <c r="G37" s="301"/>
      <c r="H37" s="301"/>
      <c r="I37" s="301"/>
      <c r="J37" s="301"/>
      <c r="K37" s="301"/>
      <c r="L37" s="301"/>
      <c r="M37" s="301"/>
      <c r="N37" s="301"/>
      <c r="O37" s="301"/>
      <c r="P37" s="301"/>
      <c r="Q37" s="301"/>
    </row>
    <row r="38" spans="2:17" s="273" customFormat="1" ht="12.75">
      <c r="B38" s="342"/>
      <c r="C38" s="342"/>
      <c r="D38" s="342"/>
      <c r="E38" s="342"/>
      <c r="F38" s="342"/>
      <c r="G38" s="342"/>
      <c r="H38" s="342"/>
      <c r="I38" s="342"/>
      <c r="J38" s="342"/>
      <c r="K38" s="342"/>
      <c r="L38" s="342"/>
      <c r="M38" s="342"/>
      <c r="N38" s="342"/>
      <c r="O38" s="342"/>
      <c r="P38" s="342"/>
      <c r="Q38" s="342"/>
    </row>
    <row r="39" spans="2:17" s="273" customFormat="1" ht="12.75">
      <c r="B39" s="342"/>
      <c r="C39" s="342"/>
      <c r="D39" s="342"/>
      <c r="E39" s="342"/>
      <c r="F39" s="342"/>
      <c r="G39" s="342"/>
      <c r="H39" s="342"/>
      <c r="I39" s="342"/>
      <c r="J39" s="342"/>
      <c r="K39" s="342"/>
      <c r="L39" s="342"/>
      <c r="M39" s="342"/>
      <c r="N39" s="342"/>
      <c r="O39" s="342"/>
      <c r="P39" s="342"/>
      <c r="Q39" s="342"/>
    </row>
    <row r="40" spans="2:17" s="273" customFormat="1" ht="12.75">
      <c r="B40" s="342"/>
      <c r="C40" s="342"/>
      <c r="D40" s="342"/>
      <c r="E40" s="342"/>
      <c r="F40" s="342"/>
      <c r="G40" s="342"/>
      <c r="H40" s="342"/>
      <c r="I40" s="342"/>
      <c r="J40" s="342"/>
      <c r="K40" s="342"/>
      <c r="L40" s="342"/>
      <c r="M40" s="342"/>
      <c r="N40" s="342"/>
      <c r="O40" s="342"/>
      <c r="P40" s="342"/>
      <c r="Q40" s="342"/>
    </row>
    <row r="41" spans="2:17" s="273" customFormat="1" ht="12.75">
      <c r="B41" s="342"/>
      <c r="C41" s="342"/>
      <c r="D41" s="342"/>
      <c r="E41" s="342"/>
      <c r="F41" s="342"/>
      <c r="G41" s="342"/>
      <c r="H41" s="342"/>
      <c r="I41" s="342"/>
      <c r="J41" s="342"/>
      <c r="K41" s="342"/>
      <c r="L41" s="342"/>
      <c r="M41" s="342"/>
      <c r="N41" s="342"/>
      <c r="O41" s="342"/>
      <c r="P41" s="342"/>
      <c r="Q41" s="342"/>
    </row>
    <row r="42" spans="2:17" s="273" customFormat="1" ht="12.75"/>
    <row r="43" spans="2:17" s="273" customFormat="1" ht="12.75"/>
    <row r="44" spans="2:17" s="273" customFormat="1" ht="12.75"/>
    <row r="45" spans="2:17" s="273" customFormat="1" ht="12.75"/>
  </sheetData>
  <mergeCells count="26">
    <mergeCell ref="P4:Q4"/>
    <mergeCell ref="E5:M5"/>
    <mergeCell ref="N5:O5"/>
    <mergeCell ref="P5:P7"/>
    <mergeCell ref="Q5:Q7"/>
    <mergeCell ref="E6:E7"/>
    <mergeCell ref="N6:N7"/>
    <mergeCell ref="O6:O7"/>
    <mergeCell ref="B4:C7"/>
    <mergeCell ref="E4:O4"/>
    <mergeCell ref="F6:I6"/>
    <mergeCell ref="J6:M6"/>
    <mergeCell ref="D4:D7"/>
    <mergeCell ref="D23:D26"/>
    <mergeCell ref="F25:I25"/>
    <mergeCell ref="B23:C26"/>
    <mergeCell ref="P23:Q23"/>
    <mergeCell ref="E24:M24"/>
    <mergeCell ref="N24:O24"/>
    <mergeCell ref="P24:P26"/>
    <mergeCell ref="Q24:Q26"/>
    <mergeCell ref="E25:E26"/>
    <mergeCell ref="N25:N26"/>
    <mergeCell ref="O25:O26"/>
    <mergeCell ref="J25:M25"/>
    <mergeCell ref="E23:O23"/>
  </mergeCells>
  <pageMargins left="0.23333333333333334" right="0.7" top="0.75" bottom="0.75" header="0.3" footer="0.3"/>
  <pageSetup paperSize="9" scale="44"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49"/>
  <dimension ref="B1:L18"/>
  <sheetViews>
    <sheetView showGridLines="0" zoomScaleNormal="100" zoomScaleSheetLayoutView="100" workbookViewId="0">
      <selection activeCell="C58" sqref="C58"/>
    </sheetView>
  </sheetViews>
  <sheetFormatPr defaultColWidth="9.140625" defaultRowHeight="14.25"/>
  <cols>
    <col min="1" max="1" width="5.7109375" style="22" customWidth="1"/>
    <col min="2" max="2" width="10.7109375" style="22" customWidth="1"/>
    <col min="3" max="3" width="85.7109375" style="22" customWidth="1"/>
    <col min="4" max="4" width="30.140625" style="22" bestFit="1" customWidth="1"/>
    <col min="5" max="5" width="28.28515625" style="22" bestFit="1" customWidth="1"/>
    <col min="6" max="6" width="16.28515625" style="22" customWidth="1"/>
    <col min="7" max="16384" width="9.140625" style="22"/>
  </cols>
  <sheetData>
    <row r="1" spans="2:12" ht="15" customHeight="1"/>
    <row r="2" spans="2:12" ht="20.100000000000001" customHeight="1">
      <c r="B2" s="32" t="s">
        <v>1239</v>
      </c>
      <c r="C2" s="8"/>
      <c r="D2" s="8"/>
      <c r="E2" s="8"/>
      <c r="F2" s="8"/>
      <c r="G2" s="272"/>
      <c r="H2" s="272"/>
      <c r="I2" s="272"/>
      <c r="J2" s="272"/>
      <c r="K2" s="272"/>
      <c r="L2" s="272"/>
    </row>
    <row r="3" spans="2:12" ht="15" customHeight="1" thickBot="1"/>
    <row r="4" spans="2:12" s="273" customFormat="1" ht="20.100000000000001" customHeight="1">
      <c r="B4" s="193"/>
      <c r="C4" s="195"/>
      <c r="D4" s="196" t="s">
        <v>97</v>
      </c>
      <c r="E4" s="274"/>
    </row>
    <row r="5" spans="2:12" s="273" customFormat="1" ht="15" customHeight="1">
      <c r="B5" s="1059"/>
      <c r="C5" s="1081"/>
      <c r="D5" s="1083" t="s">
        <v>1507</v>
      </c>
      <c r="E5" s="274"/>
    </row>
    <row r="6" spans="2:12" s="273" customFormat="1" ht="15" customHeight="1">
      <c r="B6" s="194">
        <v>1</v>
      </c>
      <c r="C6" s="1131" t="s">
        <v>1954</v>
      </c>
      <c r="D6" s="463">
        <v>5771287774.2721748</v>
      </c>
      <c r="E6" s="274"/>
    </row>
    <row r="7" spans="2:12" s="273" customFormat="1" ht="15" customHeight="1">
      <c r="B7" s="54">
        <v>2</v>
      </c>
      <c r="C7" s="278" t="s">
        <v>233</v>
      </c>
      <c r="D7" s="881">
        <v>119816739.77</v>
      </c>
      <c r="E7" s="274"/>
    </row>
    <row r="8" spans="2:12" s="273" customFormat="1" ht="15" customHeight="1">
      <c r="B8" s="43">
        <v>3</v>
      </c>
      <c r="C8" s="279" t="s">
        <v>234</v>
      </c>
      <c r="D8" s="415">
        <v>52342433.899999999</v>
      </c>
      <c r="E8" s="274"/>
    </row>
    <row r="9" spans="2:12" s="273" customFormat="1" ht="15" customHeight="1">
      <c r="B9" s="43">
        <v>4</v>
      </c>
      <c r="C9" s="279" t="s">
        <v>235</v>
      </c>
      <c r="D9" s="415">
        <v>46105527.539999999</v>
      </c>
      <c r="E9" s="274"/>
    </row>
    <row r="10" spans="2:12" s="273" customFormat="1" ht="15" customHeight="1">
      <c r="B10" s="43">
        <v>5</v>
      </c>
      <c r="C10" s="279" t="s">
        <v>236</v>
      </c>
      <c r="D10" s="462">
        <v>0</v>
      </c>
      <c r="E10" s="274"/>
    </row>
    <row r="11" spans="2:12" s="273" customFormat="1" ht="15" customHeight="1">
      <c r="B11" s="43">
        <v>6</v>
      </c>
      <c r="C11" s="279" t="s">
        <v>237</v>
      </c>
      <c r="D11" s="462">
        <v>0</v>
      </c>
      <c r="E11" s="274"/>
    </row>
    <row r="12" spans="2:12" s="273" customFormat="1" ht="15" customHeight="1">
      <c r="B12" s="43">
        <v>7</v>
      </c>
      <c r="C12" s="279" t="s">
        <v>238</v>
      </c>
      <c r="D12" s="462">
        <v>0</v>
      </c>
      <c r="E12" s="274"/>
    </row>
    <row r="13" spans="2:12" s="273" customFormat="1" ht="15" customHeight="1">
      <c r="B13" s="40">
        <v>8</v>
      </c>
      <c r="C13" s="277" t="s">
        <v>239</v>
      </c>
      <c r="D13" s="898">
        <v>0</v>
      </c>
      <c r="E13" s="274"/>
    </row>
    <row r="14" spans="2:12" s="273" customFormat="1" ht="15" customHeight="1" thickBot="1">
      <c r="B14" s="36">
        <v>9</v>
      </c>
      <c r="C14" s="37" t="s">
        <v>1955</v>
      </c>
      <c r="D14" s="464">
        <v>5989552475.4799995</v>
      </c>
      <c r="E14" s="274"/>
    </row>
    <row r="15" spans="2:12" s="273" customFormat="1" ht="12.75">
      <c r="B15" s="275"/>
      <c r="C15" s="275"/>
      <c r="D15" s="274"/>
      <c r="E15" s="274"/>
    </row>
    <row r="16" spans="2:12" s="273" customFormat="1" ht="12.75">
      <c r="B16" s="274"/>
      <c r="C16" s="274"/>
      <c r="D16" s="897"/>
      <c r="E16" s="274"/>
    </row>
    <row r="17" spans="2:5">
      <c r="B17" s="276"/>
      <c r="C17" s="276"/>
      <c r="D17" s="276"/>
      <c r="E17" s="276"/>
    </row>
    <row r="18" spans="2:5">
      <c r="B18" s="276"/>
      <c r="C18" s="276"/>
      <c r="D18" s="276"/>
      <c r="E18" s="276"/>
    </row>
  </sheetData>
  <pageMargins left="0.7" right="0.7" top="0.75" bottom="0.75" header="0.3" footer="0.3"/>
  <pageSetup scale="62"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50"/>
  <dimension ref="B1:I65"/>
  <sheetViews>
    <sheetView showGridLines="0" zoomScaleNormal="100" workbookViewId="0">
      <selection activeCell="C75" sqref="C75"/>
    </sheetView>
  </sheetViews>
  <sheetFormatPr defaultColWidth="11.5703125" defaultRowHeight="14.25"/>
  <cols>
    <col min="1" max="1" width="5.7109375" style="324" customWidth="1"/>
    <col min="2" max="2" width="15.7109375" style="324" customWidth="1"/>
    <col min="3" max="3" width="20.7109375" style="324" customWidth="1"/>
    <col min="4" max="10" width="25.7109375" style="324" customWidth="1"/>
    <col min="11" max="11" width="22.5703125" style="324" customWidth="1"/>
    <col min="12" max="12" width="32.7109375" style="324" customWidth="1"/>
    <col min="13" max="16384" width="11.5703125" style="324"/>
  </cols>
  <sheetData>
    <row r="1" spans="2:9" ht="15" customHeight="1"/>
    <row r="2" spans="2:9" ht="20.100000000000001" customHeight="1">
      <c r="B2" s="32" t="s">
        <v>1238</v>
      </c>
      <c r="D2" s="329"/>
      <c r="E2" s="329"/>
      <c r="F2" s="329"/>
      <c r="G2" s="329"/>
      <c r="H2" s="329"/>
      <c r="I2" s="329"/>
    </row>
    <row r="3" spans="2:9" ht="15" customHeight="1" thickBot="1">
      <c r="B3" s="325"/>
      <c r="D3" s="329"/>
      <c r="E3" s="329"/>
      <c r="F3" s="329"/>
      <c r="G3" s="329"/>
      <c r="H3" s="329"/>
      <c r="I3" s="329"/>
    </row>
    <row r="4" spans="2:9" ht="20.100000000000001" customHeight="1">
      <c r="B4" s="1592" t="s">
        <v>211</v>
      </c>
      <c r="C4" s="1584" t="s">
        <v>1231</v>
      </c>
      <c r="D4" s="1584" t="s">
        <v>1232</v>
      </c>
      <c r="E4" s="1584"/>
      <c r="F4" s="1584" t="s">
        <v>1233</v>
      </c>
      <c r="G4" s="1584" t="s">
        <v>1234</v>
      </c>
      <c r="H4" s="1584" t="s">
        <v>1235</v>
      </c>
      <c r="I4" s="1608" t="s">
        <v>1236</v>
      </c>
    </row>
    <row r="5" spans="2:9" s="619" customFormat="1" ht="60" customHeight="1">
      <c r="B5" s="1590"/>
      <c r="C5" s="1587"/>
      <c r="D5" s="895"/>
      <c r="E5" s="895" t="s">
        <v>1237</v>
      </c>
      <c r="F5" s="1587"/>
      <c r="G5" s="1587" t="s">
        <v>215</v>
      </c>
      <c r="H5" s="1587" t="s">
        <v>45</v>
      </c>
      <c r="I5" s="1609" t="s">
        <v>46</v>
      </c>
    </row>
    <row r="6" spans="2:9" s="896" customFormat="1" ht="15" customHeight="1">
      <c r="B6" s="1080" t="s">
        <v>1507</v>
      </c>
      <c r="C6" s="1101" t="s">
        <v>1508</v>
      </c>
      <c r="D6" s="1101" t="s">
        <v>1509</v>
      </c>
      <c r="E6" s="1101" t="s">
        <v>1510</v>
      </c>
      <c r="F6" s="1101" t="s">
        <v>1511</v>
      </c>
      <c r="G6" s="1101" t="s">
        <v>1527</v>
      </c>
      <c r="H6" s="1101" t="s">
        <v>1528</v>
      </c>
      <c r="I6" s="1067" t="s">
        <v>1530</v>
      </c>
    </row>
    <row r="7" spans="2:9" s="327" customFormat="1" ht="15" customHeight="1">
      <c r="B7" s="1644" t="s">
        <v>818</v>
      </c>
      <c r="C7" s="331" t="s">
        <v>50</v>
      </c>
      <c r="D7" s="443">
        <v>160643</v>
      </c>
      <c r="E7" s="443">
        <v>32</v>
      </c>
      <c r="F7" s="478">
        <v>2.0000000000000001E-4</v>
      </c>
      <c r="G7" s="478">
        <v>1E-3</v>
      </c>
      <c r="H7" s="478">
        <v>5.9999999999999995E-4</v>
      </c>
      <c r="I7" s="831">
        <v>1.1999999999999999E-3</v>
      </c>
    </row>
    <row r="8" spans="2:9" s="327" customFormat="1" ht="15" customHeight="1">
      <c r="B8" s="1644"/>
      <c r="C8" s="1266" t="s">
        <v>218</v>
      </c>
      <c r="D8" s="753">
        <v>126783</v>
      </c>
      <c r="E8" s="753">
        <v>9</v>
      </c>
      <c r="F8" s="873">
        <v>1E-4</v>
      </c>
      <c r="G8" s="873">
        <v>8.0000000000000004E-4</v>
      </c>
      <c r="H8" s="873">
        <v>5.0000000000000001E-4</v>
      </c>
      <c r="I8" s="874">
        <v>1E-3</v>
      </c>
    </row>
    <row r="9" spans="2:9" s="327" customFormat="1" ht="15" customHeight="1">
      <c r="B9" s="1644"/>
      <c r="C9" s="1266" t="s">
        <v>219</v>
      </c>
      <c r="D9" s="753">
        <v>33860</v>
      </c>
      <c r="E9" s="753">
        <v>23</v>
      </c>
      <c r="F9" s="873">
        <v>6.9999999999999999E-4</v>
      </c>
      <c r="G9" s="873">
        <v>1.2999999999999999E-3</v>
      </c>
      <c r="H9" s="873">
        <v>1.1000000000000001E-3</v>
      </c>
      <c r="I9" s="874">
        <v>2.5000000000000001E-3</v>
      </c>
    </row>
    <row r="10" spans="2:9" s="327" customFormat="1" ht="15" customHeight="1">
      <c r="B10" s="1644"/>
      <c r="C10" s="269" t="s">
        <v>51</v>
      </c>
      <c r="D10" s="444">
        <v>142446</v>
      </c>
      <c r="E10" s="444">
        <v>71</v>
      </c>
      <c r="F10" s="502">
        <v>5.0000000000000001E-4</v>
      </c>
      <c r="G10" s="502">
        <v>1.6999999999999999E-3</v>
      </c>
      <c r="H10" s="502">
        <v>1.6000000000000001E-3</v>
      </c>
      <c r="I10" s="832">
        <v>1.4E-3</v>
      </c>
    </row>
    <row r="11" spans="2:9" s="327" customFormat="1" ht="15" customHeight="1">
      <c r="B11" s="1644"/>
      <c r="C11" s="269" t="s">
        <v>52</v>
      </c>
      <c r="D11" s="444">
        <v>65720</v>
      </c>
      <c r="E11" s="444">
        <v>71</v>
      </c>
      <c r="F11" s="502">
        <v>1.1000000000000001E-3</v>
      </c>
      <c r="G11" s="502">
        <v>3.3E-3</v>
      </c>
      <c r="H11" s="502">
        <v>3.0000000000000001E-3</v>
      </c>
      <c r="I11" s="832">
        <v>2.5999999999999999E-3</v>
      </c>
    </row>
    <row r="12" spans="2:9" s="327" customFormat="1" ht="15" customHeight="1">
      <c r="B12" s="1644"/>
      <c r="C12" s="269" t="s">
        <v>53</v>
      </c>
      <c r="D12" s="444">
        <v>50282</v>
      </c>
      <c r="E12" s="444">
        <v>111</v>
      </c>
      <c r="F12" s="502">
        <v>2.2000000000000001E-3</v>
      </c>
      <c r="G12" s="502">
        <v>6.0000000000000001E-3</v>
      </c>
      <c r="H12" s="502">
        <v>5.7999999999999996E-3</v>
      </c>
      <c r="I12" s="832">
        <v>4.4000000000000003E-3</v>
      </c>
    </row>
    <row r="13" spans="2:9" s="327" customFormat="1" ht="15" customHeight="1">
      <c r="B13" s="1644"/>
      <c r="C13" s="269" t="s">
        <v>54</v>
      </c>
      <c r="D13" s="444">
        <v>18564</v>
      </c>
      <c r="E13" s="444">
        <v>181</v>
      </c>
      <c r="F13" s="502">
        <v>9.7999999999999997E-3</v>
      </c>
      <c r="G13" s="502">
        <v>1.43E-2</v>
      </c>
      <c r="H13" s="502">
        <v>1.0800000000000001E-2</v>
      </c>
      <c r="I13" s="832">
        <v>1.24E-2</v>
      </c>
    </row>
    <row r="14" spans="2:9" s="327" customFormat="1" ht="15" customHeight="1">
      <c r="B14" s="1644"/>
      <c r="C14" s="1266" t="s">
        <v>220</v>
      </c>
      <c r="D14" s="753">
        <v>18564</v>
      </c>
      <c r="E14" s="753">
        <v>181</v>
      </c>
      <c r="F14" s="873">
        <v>9.7999999999999997E-3</v>
      </c>
      <c r="G14" s="873">
        <v>9.7999999999999997E-3</v>
      </c>
      <c r="H14" s="873">
        <v>1.0800000000000001E-2</v>
      </c>
      <c r="I14" s="874">
        <v>1.24E-2</v>
      </c>
    </row>
    <row r="15" spans="2:9" s="327" customFormat="1" ht="15" customHeight="1">
      <c r="B15" s="1644"/>
      <c r="C15" s="1266" t="s">
        <v>221</v>
      </c>
      <c r="D15" s="754"/>
      <c r="E15" s="754"/>
      <c r="F15" s="1268"/>
      <c r="G15" s="1268"/>
      <c r="H15" s="1268"/>
      <c r="I15" s="1273"/>
    </row>
    <row r="16" spans="2:9" s="327" customFormat="1" ht="15" customHeight="1">
      <c r="B16" s="1644"/>
      <c r="C16" s="269" t="s">
        <v>55</v>
      </c>
      <c r="D16" s="444">
        <v>5069</v>
      </c>
      <c r="E16" s="444">
        <v>278</v>
      </c>
      <c r="F16" s="502">
        <v>5.4800000000000001E-2</v>
      </c>
      <c r="G16" s="502">
        <v>5.8599999999999999E-2</v>
      </c>
      <c r="H16" s="502">
        <v>5.2200000000000003E-2</v>
      </c>
      <c r="I16" s="832">
        <v>5.5E-2</v>
      </c>
    </row>
    <row r="17" spans="2:9" s="327" customFormat="1" ht="15" customHeight="1">
      <c r="B17" s="1644"/>
      <c r="C17" s="1266" t="s">
        <v>222</v>
      </c>
      <c r="D17" s="753">
        <v>2910</v>
      </c>
      <c r="E17" s="753">
        <v>116</v>
      </c>
      <c r="F17" s="873">
        <v>3.9899999999999998E-2</v>
      </c>
      <c r="G17" s="873">
        <v>4.7899999999999998E-2</v>
      </c>
      <c r="H17" s="873">
        <v>3.5999999999999997E-2</v>
      </c>
      <c r="I17" s="874">
        <v>3.6400000000000002E-2</v>
      </c>
    </row>
    <row r="18" spans="2:9" s="327" customFormat="1" ht="15" customHeight="1">
      <c r="B18" s="1644"/>
      <c r="C18" s="1266" t="s">
        <v>223</v>
      </c>
      <c r="D18" s="753">
        <v>2159</v>
      </c>
      <c r="E18" s="753">
        <v>162</v>
      </c>
      <c r="F18" s="873">
        <v>7.4999999999999997E-2</v>
      </c>
      <c r="G18" s="873">
        <v>6.9699999999999998E-2</v>
      </c>
      <c r="H18" s="873">
        <v>7.4099999999999999E-2</v>
      </c>
      <c r="I18" s="874">
        <v>7.7499999999999999E-2</v>
      </c>
    </row>
    <row r="19" spans="2:9" s="327" customFormat="1" ht="15" customHeight="1">
      <c r="B19" s="1644"/>
      <c r="C19" s="269" t="s">
        <v>56</v>
      </c>
      <c r="D19" s="444">
        <v>1803</v>
      </c>
      <c r="E19" s="444">
        <v>142</v>
      </c>
      <c r="F19" s="502">
        <v>7.8799999999999995E-2</v>
      </c>
      <c r="G19" s="502">
        <v>0.2271</v>
      </c>
      <c r="H19" s="502">
        <v>0.1963</v>
      </c>
      <c r="I19" s="832">
        <v>0.13039999999999999</v>
      </c>
    </row>
    <row r="20" spans="2:9" s="327" customFormat="1" ht="15" customHeight="1">
      <c r="B20" s="1644"/>
      <c r="C20" s="1266" t="s">
        <v>224</v>
      </c>
      <c r="D20" s="753">
        <v>1338</v>
      </c>
      <c r="E20" s="753">
        <v>94</v>
      </c>
      <c r="F20" s="873">
        <v>7.0300000000000001E-2</v>
      </c>
      <c r="G20" s="873">
        <v>0.15140000000000001</v>
      </c>
      <c r="H20" s="873">
        <v>0.1575</v>
      </c>
      <c r="I20" s="874">
        <v>9.5600000000000004E-2</v>
      </c>
    </row>
    <row r="21" spans="2:9" s="327" customFormat="1" ht="15" customHeight="1">
      <c r="B21" s="1644"/>
      <c r="C21" s="1266" t="s">
        <v>225</v>
      </c>
      <c r="D21" s="753">
        <v>130</v>
      </c>
      <c r="E21" s="753">
        <v>13</v>
      </c>
      <c r="F21" s="873">
        <v>0.1</v>
      </c>
      <c r="G21" s="873">
        <v>0.21460000000000001</v>
      </c>
      <c r="H21" s="873">
        <v>0.21460000000000001</v>
      </c>
      <c r="I21" s="874">
        <v>0.18049999999999999</v>
      </c>
    </row>
    <row r="22" spans="2:9" s="327" customFormat="1" ht="15" customHeight="1">
      <c r="B22" s="1644"/>
      <c r="C22" s="1266" t="s">
        <v>819</v>
      </c>
      <c r="D22" s="753">
        <v>335</v>
      </c>
      <c r="E22" s="753">
        <v>35</v>
      </c>
      <c r="F22" s="873">
        <v>0.1045</v>
      </c>
      <c r="G22" s="873">
        <v>0.34089999999999998</v>
      </c>
      <c r="H22" s="873">
        <v>0.34429999999999999</v>
      </c>
      <c r="I22" s="874">
        <v>0.18940000000000001</v>
      </c>
    </row>
    <row r="23" spans="2:9" s="327" customFormat="1" ht="15" customHeight="1" thickBot="1">
      <c r="B23" s="1650"/>
      <c r="C23" s="903" t="s">
        <v>57</v>
      </c>
      <c r="D23" s="907">
        <v>2136</v>
      </c>
      <c r="E23" s="907">
        <v>2136</v>
      </c>
      <c r="F23" s="908">
        <v>1</v>
      </c>
      <c r="G23" s="908">
        <v>1</v>
      </c>
      <c r="H23" s="908">
        <v>1</v>
      </c>
      <c r="I23" s="909">
        <v>1</v>
      </c>
    </row>
    <row r="24" spans="2:9" s="327" customFormat="1" ht="15" customHeight="1" thickBot="1"/>
    <row r="25" spans="2:9" s="327" customFormat="1" ht="20.100000000000001" customHeight="1">
      <c r="B25" s="1592" t="s">
        <v>227</v>
      </c>
      <c r="C25" s="1584" t="s">
        <v>1231</v>
      </c>
      <c r="D25" s="1584" t="s">
        <v>1232</v>
      </c>
      <c r="E25" s="1584"/>
      <c r="F25" s="1584" t="s">
        <v>1233</v>
      </c>
      <c r="G25" s="1584" t="s">
        <v>1234</v>
      </c>
      <c r="H25" s="1584" t="s">
        <v>1235</v>
      </c>
      <c r="I25" s="1608" t="s">
        <v>1236</v>
      </c>
    </row>
    <row r="26" spans="2:9" s="619" customFormat="1" ht="60" customHeight="1">
      <c r="B26" s="1590"/>
      <c r="C26" s="1587"/>
      <c r="D26" s="1060"/>
      <c r="E26" s="1060" t="s">
        <v>1237</v>
      </c>
      <c r="F26" s="1587"/>
      <c r="G26" s="1587" t="s">
        <v>215</v>
      </c>
      <c r="H26" s="1587" t="s">
        <v>45</v>
      </c>
      <c r="I26" s="1609" t="s">
        <v>46</v>
      </c>
    </row>
    <row r="27" spans="2:9" s="896" customFormat="1" ht="15" customHeight="1">
      <c r="B27" s="1080" t="s">
        <v>1507</v>
      </c>
      <c r="C27" s="1101" t="s">
        <v>1508</v>
      </c>
      <c r="D27" s="1101" t="s">
        <v>1509</v>
      </c>
      <c r="E27" s="1101" t="s">
        <v>1510</v>
      </c>
      <c r="F27" s="1101" t="s">
        <v>1511</v>
      </c>
      <c r="G27" s="1101" t="s">
        <v>1527</v>
      </c>
      <c r="H27" s="1101" t="s">
        <v>1528</v>
      </c>
      <c r="I27" s="1067" t="s">
        <v>1530</v>
      </c>
    </row>
    <row r="28" spans="2:9" s="327" customFormat="1" ht="15" customHeight="1">
      <c r="B28" s="1644" t="s">
        <v>38</v>
      </c>
      <c r="C28" s="331" t="s">
        <v>50</v>
      </c>
      <c r="D28" s="443">
        <v>51</v>
      </c>
      <c r="E28" s="443">
        <v>0</v>
      </c>
      <c r="F28" s="478">
        <v>0</v>
      </c>
      <c r="G28" s="478">
        <v>1E-3</v>
      </c>
      <c r="H28" s="478">
        <v>1E-3</v>
      </c>
      <c r="I28" s="831">
        <v>0</v>
      </c>
    </row>
    <row r="29" spans="2:9" s="327" customFormat="1" ht="15" customHeight="1">
      <c r="B29" s="1644"/>
      <c r="C29" s="1266" t="s">
        <v>218</v>
      </c>
      <c r="D29" s="753">
        <v>18</v>
      </c>
      <c r="E29" s="753">
        <v>0</v>
      </c>
      <c r="F29" s="873">
        <v>0</v>
      </c>
      <c r="G29" s="873">
        <v>8.0000000000000004E-4</v>
      </c>
      <c r="H29" s="873">
        <v>6.9999999999999999E-4</v>
      </c>
      <c r="I29" s="874">
        <v>0</v>
      </c>
    </row>
    <row r="30" spans="2:9" s="327" customFormat="1" ht="15" customHeight="1">
      <c r="B30" s="1644"/>
      <c r="C30" s="1266" t="s">
        <v>219</v>
      </c>
      <c r="D30" s="753">
        <v>33</v>
      </c>
      <c r="E30" s="753">
        <v>0</v>
      </c>
      <c r="F30" s="873">
        <v>0</v>
      </c>
      <c r="G30" s="873">
        <v>1.4E-3</v>
      </c>
      <c r="H30" s="873">
        <v>1.1999999999999999E-3</v>
      </c>
      <c r="I30" s="874">
        <v>0</v>
      </c>
    </row>
    <row r="31" spans="2:9" s="327" customFormat="1" ht="15" customHeight="1">
      <c r="B31" s="1644"/>
      <c r="C31" s="269" t="s">
        <v>51</v>
      </c>
      <c r="D31" s="444">
        <v>74</v>
      </c>
      <c r="E31" s="444">
        <v>0</v>
      </c>
      <c r="F31" s="502">
        <v>0</v>
      </c>
      <c r="G31" s="502">
        <v>2.2000000000000001E-3</v>
      </c>
      <c r="H31" s="502">
        <v>1.9E-3</v>
      </c>
      <c r="I31" s="832">
        <v>0</v>
      </c>
    </row>
    <row r="32" spans="2:9" s="327" customFormat="1" ht="15" customHeight="1">
      <c r="B32" s="1644"/>
      <c r="C32" s="269" t="s">
        <v>52</v>
      </c>
      <c r="D32" s="444">
        <v>13</v>
      </c>
      <c r="E32" s="444">
        <v>0</v>
      </c>
      <c r="F32" s="502">
        <v>0</v>
      </c>
      <c r="G32" s="502">
        <v>3.3E-3</v>
      </c>
      <c r="H32" s="502">
        <v>3.2000000000000002E-3</v>
      </c>
      <c r="I32" s="832">
        <v>0</v>
      </c>
    </row>
    <row r="33" spans="2:9" s="327" customFormat="1" ht="15" customHeight="1">
      <c r="B33" s="1644"/>
      <c r="C33" s="269" t="s">
        <v>53</v>
      </c>
      <c r="D33" s="499"/>
      <c r="E33" s="499"/>
      <c r="F33" s="901"/>
      <c r="G33" s="901"/>
      <c r="H33" s="901"/>
      <c r="I33" s="902"/>
    </row>
    <row r="34" spans="2:9" s="327" customFormat="1" ht="15" customHeight="1">
      <c r="B34" s="1644"/>
      <c r="C34" s="269" t="s">
        <v>54</v>
      </c>
      <c r="D34" s="444">
        <v>1</v>
      </c>
      <c r="E34" s="444">
        <v>0</v>
      </c>
      <c r="F34" s="502">
        <v>0</v>
      </c>
      <c r="G34" s="502">
        <v>1.1900000000000001E-2</v>
      </c>
      <c r="H34" s="502">
        <v>1.11E-2</v>
      </c>
      <c r="I34" s="832">
        <v>0</v>
      </c>
    </row>
    <row r="35" spans="2:9" s="327" customFormat="1" ht="15" customHeight="1">
      <c r="B35" s="1644"/>
      <c r="C35" s="1266" t="s">
        <v>220</v>
      </c>
      <c r="D35" s="753">
        <v>1</v>
      </c>
      <c r="E35" s="753">
        <v>0</v>
      </c>
      <c r="F35" s="873">
        <v>0</v>
      </c>
      <c r="G35" s="873">
        <v>1.1900000000000001E-2</v>
      </c>
      <c r="H35" s="873">
        <v>1.11E-2</v>
      </c>
      <c r="I35" s="874">
        <v>0</v>
      </c>
    </row>
    <row r="36" spans="2:9" s="327" customFormat="1" ht="15" customHeight="1">
      <c r="B36" s="1644"/>
      <c r="C36" s="1266" t="s">
        <v>221</v>
      </c>
      <c r="D36" s="569"/>
      <c r="E36" s="569"/>
      <c r="F36" s="1274"/>
      <c r="G36" s="1274"/>
      <c r="H36" s="1274"/>
      <c r="I36" s="1275"/>
    </row>
    <row r="37" spans="2:9" s="327" customFormat="1" ht="15" customHeight="1">
      <c r="B37" s="1644"/>
      <c r="C37" s="269" t="s">
        <v>55</v>
      </c>
      <c r="D37" s="444">
        <v>1</v>
      </c>
      <c r="E37" s="444">
        <v>0</v>
      </c>
      <c r="F37" s="502">
        <v>0</v>
      </c>
      <c r="G37" s="502">
        <v>6.5199999999999994E-2</v>
      </c>
      <c r="H37" s="502">
        <v>4.2999999999999997E-2</v>
      </c>
      <c r="I37" s="832">
        <v>0</v>
      </c>
    </row>
    <row r="38" spans="2:9" s="327" customFormat="1" ht="15" customHeight="1">
      <c r="B38" s="1644"/>
      <c r="C38" s="1266" t="s">
        <v>222</v>
      </c>
      <c r="D38" s="753">
        <v>1</v>
      </c>
      <c r="E38" s="753">
        <v>0</v>
      </c>
      <c r="F38" s="873">
        <v>0</v>
      </c>
      <c r="G38" s="873">
        <v>4.5600000000000002E-2</v>
      </c>
      <c r="H38" s="873">
        <v>4.2999999999999997E-2</v>
      </c>
      <c r="I38" s="874">
        <v>0</v>
      </c>
    </row>
    <row r="39" spans="2:9" s="327" customFormat="1" ht="15" customHeight="1">
      <c r="B39" s="1644"/>
      <c r="C39" s="1266" t="s">
        <v>223</v>
      </c>
      <c r="D39" s="499"/>
      <c r="E39" s="499"/>
      <c r="F39" s="901"/>
      <c r="G39" s="901"/>
      <c r="H39" s="901"/>
      <c r="I39" s="902"/>
    </row>
    <row r="40" spans="2:9" s="327" customFormat="1" ht="15" customHeight="1">
      <c r="B40" s="1644"/>
      <c r="C40" s="269" t="s">
        <v>56</v>
      </c>
      <c r="D40" s="499"/>
      <c r="E40" s="499"/>
      <c r="F40" s="901"/>
      <c r="G40" s="901"/>
      <c r="H40" s="901"/>
      <c r="I40" s="902"/>
    </row>
    <row r="41" spans="2:9" s="327" customFormat="1" ht="15" customHeight="1">
      <c r="B41" s="1644"/>
      <c r="C41" s="1266" t="s">
        <v>224</v>
      </c>
      <c r="D41" s="499"/>
      <c r="E41" s="499"/>
      <c r="F41" s="901"/>
      <c r="G41" s="901"/>
      <c r="H41" s="901"/>
      <c r="I41" s="902"/>
    </row>
    <row r="42" spans="2:9" s="327" customFormat="1" ht="15" customHeight="1">
      <c r="B42" s="1644"/>
      <c r="C42" s="1266" t="s">
        <v>225</v>
      </c>
      <c r="D42" s="499"/>
      <c r="E42" s="499"/>
      <c r="F42" s="901"/>
      <c r="G42" s="901"/>
      <c r="H42" s="901"/>
      <c r="I42" s="902"/>
    </row>
    <row r="43" spans="2:9" s="327" customFormat="1" ht="15" customHeight="1">
      <c r="B43" s="1644"/>
      <c r="C43" s="1266" t="s">
        <v>819</v>
      </c>
      <c r="D43" s="499"/>
      <c r="E43" s="499"/>
      <c r="F43" s="901"/>
      <c r="G43" s="901"/>
      <c r="H43" s="901"/>
      <c r="I43" s="902"/>
    </row>
    <row r="44" spans="2:9" s="327" customFormat="1" ht="15" customHeight="1">
      <c r="B44" s="1651"/>
      <c r="C44" s="269" t="s">
        <v>57</v>
      </c>
      <c r="D44" s="499"/>
      <c r="E44" s="499"/>
      <c r="F44" s="901"/>
      <c r="G44" s="901"/>
      <c r="H44" s="901"/>
      <c r="I44" s="902"/>
    </row>
    <row r="45" spans="2:9" s="327" customFormat="1" ht="15" customHeight="1">
      <c r="B45" s="1644" t="s">
        <v>37</v>
      </c>
      <c r="C45" s="331" t="s">
        <v>50</v>
      </c>
      <c r="D45" s="444">
        <v>48</v>
      </c>
      <c r="E45" s="444">
        <v>0</v>
      </c>
      <c r="F45" s="502">
        <v>0</v>
      </c>
      <c r="G45" s="502">
        <v>8.9999999999999998E-4</v>
      </c>
      <c r="H45" s="502">
        <v>8.9999999999999998E-4</v>
      </c>
      <c r="I45" s="832">
        <v>0</v>
      </c>
    </row>
    <row r="46" spans="2:9" s="327" customFormat="1" ht="15" customHeight="1">
      <c r="B46" s="1644"/>
      <c r="C46" s="1266" t="s">
        <v>218</v>
      </c>
      <c r="D46" s="753">
        <v>27</v>
      </c>
      <c r="E46" s="753">
        <v>0</v>
      </c>
      <c r="F46" s="873">
        <v>0</v>
      </c>
      <c r="G46" s="873">
        <v>8.0000000000000004E-4</v>
      </c>
      <c r="H46" s="873">
        <v>6.9999999999999999E-4</v>
      </c>
      <c r="I46" s="874">
        <v>0</v>
      </c>
    </row>
    <row r="47" spans="2:9" s="327" customFormat="1" ht="15" customHeight="1">
      <c r="B47" s="1644"/>
      <c r="C47" s="1266" t="s">
        <v>219</v>
      </c>
      <c r="D47" s="753">
        <v>21</v>
      </c>
      <c r="E47" s="753">
        <v>0</v>
      </c>
      <c r="F47" s="873">
        <v>0</v>
      </c>
      <c r="G47" s="873">
        <v>1.4E-3</v>
      </c>
      <c r="H47" s="873">
        <v>1.1000000000000001E-3</v>
      </c>
      <c r="I47" s="874">
        <v>0</v>
      </c>
    </row>
    <row r="48" spans="2:9" s="327" customFormat="1" ht="15" customHeight="1">
      <c r="B48" s="1644"/>
      <c r="C48" s="269" t="s">
        <v>51</v>
      </c>
      <c r="D48" s="444">
        <v>10</v>
      </c>
      <c r="E48" s="444">
        <v>0</v>
      </c>
      <c r="F48" s="502">
        <v>0</v>
      </c>
      <c r="G48" s="502">
        <v>2E-3</v>
      </c>
      <c r="H48" s="502">
        <v>1.9E-3</v>
      </c>
      <c r="I48" s="832">
        <v>0</v>
      </c>
    </row>
    <row r="49" spans="2:9" s="327" customFormat="1" ht="15" customHeight="1">
      <c r="B49" s="1644"/>
      <c r="C49" s="269" t="s">
        <v>52</v>
      </c>
      <c r="D49" s="444">
        <v>1</v>
      </c>
      <c r="E49" s="444">
        <v>0</v>
      </c>
      <c r="F49" s="502">
        <v>0</v>
      </c>
      <c r="G49" s="502"/>
      <c r="H49" s="502">
        <v>3.0999999999999999E-3</v>
      </c>
      <c r="I49" s="832">
        <v>0</v>
      </c>
    </row>
    <row r="50" spans="2:9" s="327" customFormat="1" ht="15" customHeight="1">
      <c r="B50" s="1644"/>
      <c r="C50" s="269" t="s">
        <v>53</v>
      </c>
      <c r="D50" s="499"/>
      <c r="E50" s="499"/>
      <c r="F50" s="901"/>
      <c r="G50" s="901"/>
      <c r="H50" s="901"/>
      <c r="I50" s="902"/>
    </row>
    <row r="51" spans="2:9" s="327" customFormat="1" ht="15" customHeight="1">
      <c r="B51" s="1644"/>
      <c r="C51" s="269" t="s">
        <v>54</v>
      </c>
      <c r="D51" s="499"/>
      <c r="E51" s="499"/>
      <c r="F51" s="901"/>
      <c r="G51" s="901"/>
      <c r="H51" s="901"/>
      <c r="I51" s="902"/>
    </row>
    <row r="52" spans="2:9" s="327" customFormat="1" ht="15" customHeight="1">
      <c r="B52" s="1644"/>
      <c r="C52" s="1266" t="s">
        <v>220</v>
      </c>
      <c r="D52" s="499"/>
      <c r="E52" s="499"/>
      <c r="F52" s="901"/>
      <c r="G52" s="901"/>
      <c r="H52" s="901"/>
      <c r="I52" s="902"/>
    </row>
    <row r="53" spans="2:9" s="327" customFormat="1" ht="15" customHeight="1">
      <c r="B53" s="1644"/>
      <c r="C53" s="1266" t="s">
        <v>221</v>
      </c>
      <c r="D53" s="499"/>
      <c r="E53" s="499"/>
      <c r="F53" s="901"/>
      <c r="G53" s="901"/>
      <c r="H53" s="901"/>
      <c r="I53" s="902"/>
    </row>
    <row r="54" spans="2:9" s="327" customFormat="1" ht="15" customHeight="1">
      <c r="B54" s="1644"/>
      <c r="C54" s="269" t="s">
        <v>55</v>
      </c>
      <c r="D54" s="499"/>
      <c r="E54" s="499"/>
      <c r="F54" s="901"/>
      <c r="G54" s="901"/>
      <c r="H54" s="901"/>
      <c r="I54" s="902"/>
    </row>
    <row r="55" spans="2:9" s="327" customFormat="1" ht="15" customHeight="1">
      <c r="B55" s="1644"/>
      <c r="C55" s="1266" t="s">
        <v>222</v>
      </c>
      <c r="D55" s="499"/>
      <c r="E55" s="499"/>
      <c r="F55" s="901"/>
      <c r="G55" s="901"/>
      <c r="H55" s="901"/>
      <c r="I55" s="902"/>
    </row>
    <row r="56" spans="2:9" s="327" customFormat="1" ht="15" customHeight="1">
      <c r="B56" s="1644"/>
      <c r="C56" s="1266" t="s">
        <v>223</v>
      </c>
      <c r="D56" s="499"/>
      <c r="E56" s="499"/>
      <c r="F56" s="901"/>
      <c r="G56" s="901"/>
      <c r="H56" s="901"/>
      <c r="I56" s="902"/>
    </row>
    <row r="57" spans="2:9" s="327" customFormat="1" ht="15" customHeight="1">
      <c r="B57" s="1644"/>
      <c r="C57" s="269" t="s">
        <v>56</v>
      </c>
      <c r="D57" s="499"/>
      <c r="E57" s="499"/>
      <c r="F57" s="901"/>
      <c r="G57" s="901"/>
      <c r="H57" s="901"/>
      <c r="I57" s="902"/>
    </row>
    <row r="58" spans="2:9" s="327" customFormat="1" ht="15" customHeight="1">
      <c r="B58" s="1644"/>
      <c r="C58" s="1266" t="s">
        <v>224</v>
      </c>
      <c r="D58" s="499"/>
      <c r="E58" s="499"/>
      <c r="F58" s="901"/>
      <c r="G58" s="901"/>
      <c r="H58" s="901"/>
      <c r="I58" s="902"/>
    </row>
    <row r="59" spans="2:9" s="327" customFormat="1" ht="15" customHeight="1">
      <c r="B59" s="1644"/>
      <c r="C59" s="1266" t="s">
        <v>225</v>
      </c>
      <c r="D59" s="499"/>
      <c r="E59" s="499"/>
      <c r="F59" s="901"/>
      <c r="G59" s="901"/>
      <c r="H59" s="901"/>
      <c r="I59" s="902"/>
    </row>
    <row r="60" spans="2:9" s="327" customFormat="1" ht="15" customHeight="1">
      <c r="B60" s="1644"/>
      <c r="C60" s="1266" t="s">
        <v>226</v>
      </c>
      <c r="D60" s="499"/>
      <c r="E60" s="499"/>
      <c r="F60" s="901"/>
      <c r="G60" s="901"/>
      <c r="H60" s="901"/>
      <c r="I60" s="902"/>
    </row>
    <row r="61" spans="2:9" s="327" customFormat="1" ht="15" customHeight="1" thickBot="1">
      <c r="B61" s="1650"/>
      <c r="C61" s="903" t="s">
        <v>57</v>
      </c>
      <c r="D61" s="904"/>
      <c r="E61" s="904"/>
      <c r="F61" s="905"/>
      <c r="G61" s="905"/>
      <c r="H61" s="905"/>
      <c r="I61" s="906"/>
    </row>
    <row r="62" spans="2:9" s="329" customFormat="1" ht="12.75">
      <c r="B62" s="328"/>
      <c r="C62" s="328"/>
      <c r="F62" s="900"/>
      <c r="G62" s="900"/>
      <c r="H62" s="900"/>
      <c r="I62" s="900"/>
    </row>
    <row r="63" spans="2:9" s="329" customFormat="1" ht="12.75"/>
    <row r="64" spans="2:9" s="329" customFormat="1" ht="12.75"/>
    <row r="65" s="329" customFormat="1" ht="12.75"/>
  </sheetData>
  <mergeCells count="17">
    <mergeCell ref="B28:B44"/>
    <mergeCell ref="B45:B61"/>
    <mergeCell ref="D25:E25"/>
    <mergeCell ref="F25:F26"/>
    <mergeCell ref="G25:G26"/>
    <mergeCell ref="I4:I5"/>
    <mergeCell ref="B4:B5"/>
    <mergeCell ref="C4:C5"/>
    <mergeCell ref="B25:B26"/>
    <mergeCell ref="C25:C26"/>
    <mergeCell ref="B7:B23"/>
    <mergeCell ref="I25:I26"/>
    <mergeCell ref="D4:E4"/>
    <mergeCell ref="F4:F5"/>
    <mergeCell ref="G4:G5"/>
    <mergeCell ref="H4:H5"/>
    <mergeCell ref="H25:H26"/>
  </mergeCells>
  <pageMargins left="0.7" right="0.7" top="0.78740157499999996" bottom="0.78740157499999996" header="0.3" footer="0.3"/>
  <pageSetup paperSize="9" scale="10" orientation="landscape" r:id="rId1"/>
  <colBreaks count="1" manualBreakCount="1">
    <brk id="13" max="1048575" man="1"/>
  </colBreak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51"/>
  <dimension ref="B1:I35"/>
  <sheetViews>
    <sheetView showGridLines="0" zoomScaleNormal="100" workbookViewId="0">
      <selection activeCell="D73" sqref="D73"/>
    </sheetView>
  </sheetViews>
  <sheetFormatPr defaultColWidth="11.5703125" defaultRowHeight="14.25"/>
  <cols>
    <col min="1" max="1" width="5.7109375" style="324" customWidth="1"/>
    <col min="2" max="2" width="15.7109375" style="324" customWidth="1"/>
    <col min="3" max="4" width="20.7109375" style="324" customWidth="1"/>
    <col min="5" max="9" width="25.7109375" style="910" customWidth="1"/>
    <col min="10" max="10" width="32.7109375" style="324" customWidth="1"/>
    <col min="11" max="16384" width="11.5703125" style="324"/>
  </cols>
  <sheetData>
    <row r="1" spans="2:9" ht="15" customHeight="1"/>
    <row r="2" spans="2:9" ht="20.25" customHeight="1">
      <c r="B2" s="32" t="s">
        <v>1241</v>
      </c>
      <c r="E2" s="911"/>
      <c r="F2" s="911"/>
      <c r="G2" s="911"/>
      <c r="H2" s="911"/>
      <c r="I2" s="911"/>
    </row>
    <row r="3" spans="2:9" ht="15" customHeight="1">
      <c r="B3" s="32"/>
      <c r="E3" s="911"/>
      <c r="F3" s="911"/>
      <c r="G3" s="911"/>
      <c r="H3" s="911"/>
      <c r="I3" s="911"/>
    </row>
    <row r="4" spans="2:9" ht="15" customHeight="1">
      <c r="B4" s="1276" t="s">
        <v>943</v>
      </c>
      <c r="E4" s="911"/>
      <c r="F4" s="911"/>
      <c r="G4" s="911"/>
      <c r="H4" s="911"/>
      <c r="I4" s="911"/>
    </row>
    <row r="5" spans="2:9" ht="15" customHeight="1">
      <c r="B5" s="1277" t="s">
        <v>1464</v>
      </c>
      <c r="E5" s="911"/>
      <c r="F5" s="911"/>
      <c r="G5" s="911"/>
      <c r="H5" s="911"/>
      <c r="I5" s="911"/>
    </row>
    <row r="6" spans="2:9" ht="15" customHeight="1" thickBot="1">
      <c r="B6" s="325"/>
      <c r="E6" s="911"/>
      <c r="F6" s="911"/>
      <c r="G6" s="911"/>
      <c r="H6" s="911"/>
      <c r="I6" s="911"/>
    </row>
    <row r="7" spans="2:9" s="327" customFormat="1" ht="20.100000000000001" customHeight="1">
      <c r="B7" s="1592" t="s">
        <v>227</v>
      </c>
      <c r="C7" s="1584" t="s">
        <v>1231</v>
      </c>
      <c r="D7" s="1584" t="s">
        <v>1240</v>
      </c>
      <c r="E7" s="1584" t="s">
        <v>1232</v>
      </c>
      <c r="F7" s="1584"/>
      <c r="G7" s="1584" t="s">
        <v>1233</v>
      </c>
      <c r="H7" s="1584" t="s">
        <v>1235</v>
      </c>
      <c r="I7" s="1608" t="s">
        <v>1236</v>
      </c>
    </row>
    <row r="8" spans="2:9" s="619" customFormat="1" ht="60" customHeight="1">
      <c r="B8" s="1590"/>
      <c r="C8" s="1587"/>
      <c r="D8" s="1587"/>
      <c r="E8" s="1060"/>
      <c r="F8" s="1060" t="s">
        <v>1237</v>
      </c>
      <c r="G8" s="1587"/>
      <c r="H8" s="1587" t="s">
        <v>45</v>
      </c>
      <c r="I8" s="1609" t="s">
        <v>46</v>
      </c>
    </row>
    <row r="9" spans="2:9" s="896" customFormat="1" ht="15" customHeight="1">
      <c r="B9" s="1080" t="s">
        <v>1507</v>
      </c>
      <c r="C9" s="1060" t="s">
        <v>1508</v>
      </c>
      <c r="D9" s="1060" t="s">
        <v>1509</v>
      </c>
      <c r="E9" s="1060" t="s">
        <v>1510</v>
      </c>
      <c r="F9" s="1060" t="s">
        <v>1511</v>
      </c>
      <c r="G9" s="1060" t="s">
        <v>1527</v>
      </c>
      <c r="H9" s="1060" t="s">
        <v>1528</v>
      </c>
      <c r="I9" s="1067" t="s">
        <v>1530</v>
      </c>
    </row>
    <row r="10" spans="2:9" s="327" customFormat="1" ht="15" customHeight="1">
      <c r="B10" s="1652" t="s">
        <v>38</v>
      </c>
      <c r="C10" s="258" t="s">
        <v>2079</v>
      </c>
      <c r="D10" s="755" t="s">
        <v>1835</v>
      </c>
      <c r="E10" s="1278">
        <v>2</v>
      </c>
      <c r="F10" s="1278">
        <v>0</v>
      </c>
      <c r="G10" s="899">
        <v>0</v>
      </c>
      <c r="H10" s="899">
        <v>0</v>
      </c>
      <c r="I10" s="1279">
        <v>0</v>
      </c>
    </row>
    <row r="11" spans="2:9" s="327" customFormat="1" ht="15" customHeight="1">
      <c r="B11" s="1652"/>
      <c r="C11" s="258" t="s">
        <v>2080</v>
      </c>
      <c r="D11" s="755" t="s">
        <v>1836</v>
      </c>
      <c r="E11" s="1278">
        <v>9</v>
      </c>
      <c r="F11" s="1278">
        <v>0</v>
      </c>
      <c r="G11" s="899">
        <v>0</v>
      </c>
      <c r="H11" s="899">
        <v>0</v>
      </c>
      <c r="I11" s="1279">
        <v>0</v>
      </c>
    </row>
    <row r="12" spans="2:9" s="327" customFormat="1" ht="15" customHeight="1">
      <c r="B12" s="1652"/>
      <c r="C12" s="258" t="s">
        <v>2081</v>
      </c>
      <c r="D12" s="755" t="s">
        <v>1837</v>
      </c>
      <c r="E12" s="1278">
        <v>6</v>
      </c>
      <c r="F12" s="1278">
        <v>0</v>
      </c>
      <c r="G12" s="899">
        <v>0</v>
      </c>
      <c r="H12" s="899">
        <v>0</v>
      </c>
      <c r="I12" s="1279">
        <v>0</v>
      </c>
    </row>
    <row r="13" spans="2:9" s="327" customFormat="1" ht="15" customHeight="1">
      <c r="B13" s="1652"/>
      <c r="C13" s="258" t="s">
        <v>2082</v>
      </c>
      <c r="D13" s="755" t="s">
        <v>1838</v>
      </c>
      <c r="E13" s="1278">
        <v>1</v>
      </c>
      <c r="F13" s="1278">
        <v>0</v>
      </c>
      <c r="G13" s="899">
        <v>0</v>
      </c>
      <c r="H13" s="899">
        <v>0</v>
      </c>
      <c r="I13" s="1279">
        <v>0</v>
      </c>
    </row>
    <row r="14" spans="2:9" s="327" customFormat="1" ht="15" customHeight="1">
      <c r="B14" s="1652"/>
      <c r="C14" s="258" t="s">
        <v>2083</v>
      </c>
      <c r="D14" s="755" t="s">
        <v>1465</v>
      </c>
      <c r="E14" s="1278">
        <v>12</v>
      </c>
      <c r="F14" s="1278">
        <v>0</v>
      </c>
      <c r="G14" s="899">
        <v>0</v>
      </c>
      <c r="H14" s="899">
        <v>0</v>
      </c>
      <c r="I14" s="1279">
        <v>0</v>
      </c>
    </row>
    <row r="15" spans="2:9" s="327" customFormat="1" ht="15" customHeight="1">
      <c r="B15" s="1652"/>
      <c r="C15" s="258" t="s">
        <v>2084</v>
      </c>
      <c r="D15" s="755" t="s">
        <v>1839</v>
      </c>
      <c r="E15" s="1278">
        <v>21</v>
      </c>
      <c r="F15" s="1278">
        <v>0</v>
      </c>
      <c r="G15" s="899">
        <v>0</v>
      </c>
      <c r="H15" s="899">
        <v>0</v>
      </c>
      <c r="I15" s="1279">
        <v>0</v>
      </c>
    </row>
    <row r="16" spans="2:9" s="327" customFormat="1" ht="15" customHeight="1">
      <c r="B16" s="1652"/>
      <c r="C16" s="258" t="s">
        <v>2085</v>
      </c>
      <c r="D16" s="755" t="s">
        <v>1840</v>
      </c>
      <c r="E16" s="755">
        <v>40</v>
      </c>
      <c r="F16" s="755">
        <v>0</v>
      </c>
      <c r="G16" s="899">
        <v>0</v>
      </c>
      <c r="H16" s="899">
        <v>0</v>
      </c>
      <c r="I16" s="1279">
        <v>0</v>
      </c>
    </row>
    <row r="17" spans="2:9" s="327" customFormat="1" ht="15" customHeight="1">
      <c r="B17" s="1652"/>
      <c r="C17" s="258" t="s">
        <v>2086</v>
      </c>
      <c r="D17" s="755" t="s">
        <v>1841</v>
      </c>
      <c r="E17" s="1278">
        <v>34</v>
      </c>
      <c r="F17" s="1278">
        <v>0</v>
      </c>
      <c r="G17" s="899">
        <v>0</v>
      </c>
      <c r="H17" s="899">
        <v>0</v>
      </c>
      <c r="I17" s="1279">
        <v>0</v>
      </c>
    </row>
    <row r="18" spans="2:9" s="327" customFormat="1" ht="15" customHeight="1">
      <c r="B18" s="1652"/>
      <c r="C18" s="258" t="s">
        <v>2087</v>
      </c>
      <c r="D18" s="755" t="s">
        <v>1842</v>
      </c>
      <c r="E18" s="1278">
        <v>12</v>
      </c>
      <c r="F18" s="1278">
        <v>0</v>
      </c>
      <c r="G18" s="899">
        <v>0</v>
      </c>
      <c r="H18" s="899">
        <v>0</v>
      </c>
      <c r="I18" s="1279">
        <v>0</v>
      </c>
    </row>
    <row r="19" spans="2:9" s="327" customFormat="1" ht="15" customHeight="1">
      <c r="B19" s="1652"/>
      <c r="C19" s="258" t="s">
        <v>2088</v>
      </c>
      <c r="D19" s="755" t="s">
        <v>1843</v>
      </c>
      <c r="E19" s="755">
        <v>1</v>
      </c>
      <c r="F19" s="755">
        <v>0</v>
      </c>
      <c r="G19" s="899">
        <v>0</v>
      </c>
      <c r="H19" s="899">
        <v>0</v>
      </c>
      <c r="I19" s="1279">
        <v>0</v>
      </c>
    </row>
    <row r="20" spans="2:9" s="327" customFormat="1" ht="15" customHeight="1">
      <c r="B20" s="1652"/>
      <c r="C20" s="258" t="s">
        <v>2089</v>
      </c>
      <c r="D20" s="755" t="s">
        <v>1844</v>
      </c>
      <c r="E20" s="755">
        <v>1</v>
      </c>
      <c r="F20" s="755">
        <v>0</v>
      </c>
      <c r="G20" s="899">
        <v>0</v>
      </c>
      <c r="H20" s="899">
        <v>0</v>
      </c>
      <c r="I20" s="1279">
        <v>0</v>
      </c>
    </row>
    <row r="21" spans="2:9" s="327" customFormat="1" ht="15" customHeight="1">
      <c r="B21" s="1653"/>
      <c r="C21" s="258" t="s">
        <v>2090</v>
      </c>
      <c r="D21" s="755" t="s">
        <v>1740</v>
      </c>
      <c r="E21" s="755">
        <v>1</v>
      </c>
      <c r="F21" s="755">
        <v>0</v>
      </c>
      <c r="G21" s="899">
        <v>0</v>
      </c>
      <c r="H21" s="899">
        <v>0</v>
      </c>
      <c r="I21" s="1279">
        <v>0</v>
      </c>
    </row>
    <row r="22" spans="2:9" s="327" customFormat="1" ht="15" customHeight="1">
      <c r="B22" s="1644" t="s">
        <v>37</v>
      </c>
      <c r="C22" s="139" t="s">
        <v>2091</v>
      </c>
      <c r="D22" s="1195" t="s">
        <v>1845</v>
      </c>
      <c r="E22" s="1195">
        <v>1</v>
      </c>
      <c r="F22" s="1195">
        <v>0</v>
      </c>
      <c r="G22" s="1280">
        <v>0</v>
      </c>
      <c r="H22" s="1280">
        <v>0</v>
      </c>
      <c r="I22" s="1281">
        <v>0</v>
      </c>
    </row>
    <row r="23" spans="2:9" s="327" customFormat="1" ht="15" customHeight="1">
      <c r="B23" s="1644"/>
      <c r="C23" s="139" t="s">
        <v>2079</v>
      </c>
      <c r="D23" s="1195" t="s">
        <v>1835</v>
      </c>
      <c r="E23" s="1195">
        <v>2</v>
      </c>
      <c r="F23" s="1195">
        <v>0</v>
      </c>
      <c r="G23" s="1280">
        <v>0</v>
      </c>
      <c r="H23" s="1280">
        <v>0</v>
      </c>
      <c r="I23" s="1281">
        <v>0</v>
      </c>
    </row>
    <row r="24" spans="2:9" s="327" customFormat="1" ht="15" customHeight="1">
      <c r="B24" s="1644"/>
      <c r="C24" s="139" t="s">
        <v>2080</v>
      </c>
      <c r="D24" s="1195" t="s">
        <v>1836</v>
      </c>
      <c r="E24" s="1195">
        <v>9</v>
      </c>
      <c r="F24" s="1195">
        <v>0</v>
      </c>
      <c r="G24" s="1280">
        <v>0</v>
      </c>
      <c r="H24" s="1280">
        <v>0</v>
      </c>
      <c r="I24" s="1281">
        <v>0</v>
      </c>
    </row>
    <row r="25" spans="2:9" s="327" customFormat="1" ht="15" customHeight="1">
      <c r="B25" s="1644"/>
      <c r="C25" s="258" t="s">
        <v>2081</v>
      </c>
      <c r="D25" s="755" t="s">
        <v>1837</v>
      </c>
      <c r="E25" s="755">
        <v>13</v>
      </c>
      <c r="F25" s="755">
        <v>0</v>
      </c>
      <c r="G25" s="899">
        <v>0</v>
      </c>
      <c r="H25" s="899">
        <v>0</v>
      </c>
      <c r="I25" s="1279">
        <v>0</v>
      </c>
    </row>
    <row r="26" spans="2:9" s="327" customFormat="1" ht="15" customHeight="1">
      <c r="B26" s="1644"/>
      <c r="C26" s="258" t="s">
        <v>2082</v>
      </c>
      <c r="D26" s="755" t="s">
        <v>1838</v>
      </c>
      <c r="E26" s="755">
        <v>2</v>
      </c>
      <c r="F26" s="755">
        <v>0</v>
      </c>
      <c r="G26" s="899">
        <v>0</v>
      </c>
      <c r="H26" s="899">
        <v>0</v>
      </c>
      <c r="I26" s="1279">
        <v>0</v>
      </c>
    </row>
    <row r="27" spans="2:9" s="327" customFormat="1" ht="15" customHeight="1">
      <c r="B27" s="1644"/>
      <c r="C27" s="258" t="s">
        <v>2083</v>
      </c>
      <c r="D27" s="755" t="s">
        <v>1465</v>
      </c>
      <c r="E27" s="755">
        <v>13</v>
      </c>
      <c r="F27" s="755">
        <v>0</v>
      </c>
      <c r="G27" s="899">
        <v>0</v>
      </c>
      <c r="H27" s="899">
        <v>0</v>
      </c>
      <c r="I27" s="1279">
        <v>0</v>
      </c>
    </row>
    <row r="28" spans="2:9" s="327" customFormat="1" ht="15" customHeight="1">
      <c r="B28" s="1644"/>
      <c r="C28" s="258" t="s">
        <v>2084</v>
      </c>
      <c r="D28" s="755" t="s">
        <v>1839</v>
      </c>
      <c r="E28" s="755">
        <v>8</v>
      </c>
      <c r="F28" s="755">
        <v>0</v>
      </c>
      <c r="G28" s="899">
        <v>0</v>
      </c>
      <c r="H28" s="899">
        <v>0</v>
      </c>
      <c r="I28" s="1279">
        <v>0</v>
      </c>
    </row>
    <row r="29" spans="2:9" s="327" customFormat="1" ht="15" customHeight="1">
      <c r="B29" s="1644"/>
      <c r="C29" s="258" t="s">
        <v>2085</v>
      </c>
      <c r="D29" s="755" t="s">
        <v>1840</v>
      </c>
      <c r="E29" s="755">
        <v>6</v>
      </c>
      <c r="F29" s="755">
        <v>0</v>
      </c>
      <c r="G29" s="899">
        <v>0</v>
      </c>
      <c r="H29" s="899">
        <v>0</v>
      </c>
      <c r="I29" s="1279">
        <v>0</v>
      </c>
    </row>
    <row r="30" spans="2:9" s="327" customFormat="1" ht="15" customHeight="1">
      <c r="B30" s="1644"/>
      <c r="C30" s="258" t="s">
        <v>2086</v>
      </c>
      <c r="D30" s="755" t="s">
        <v>1841</v>
      </c>
      <c r="E30" s="755">
        <v>4</v>
      </c>
      <c r="F30" s="755">
        <v>0</v>
      </c>
      <c r="G30" s="899">
        <v>0</v>
      </c>
      <c r="H30" s="899">
        <v>0</v>
      </c>
      <c r="I30" s="1279">
        <v>0</v>
      </c>
    </row>
    <row r="31" spans="2:9" s="327" customFormat="1" ht="15" customHeight="1" thickBot="1">
      <c r="B31" s="1650"/>
      <c r="C31" s="1282" t="s">
        <v>2087</v>
      </c>
      <c r="D31" s="1283" t="s">
        <v>1842</v>
      </c>
      <c r="E31" s="1283">
        <v>1</v>
      </c>
      <c r="F31" s="1283">
        <v>0</v>
      </c>
      <c r="G31" s="1284">
        <v>0</v>
      </c>
      <c r="H31" s="1284">
        <v>0</v>
      </c>
      <c r="I31" s="1285">
        <v>0</v>
      </c>
    </row>
    <row r="32" spans="2:9" s="329" customFormat="1" ht="12.75">
      <c r="B32" s="328"/>
      <c r="C32" s="328"/>
      <c r="D32" s="328"/>
      <c r="E32" s="911"/>
      <c r="F32" s="911"/>
      <c r="G32" s="911"/>
      <c r="H32" s="911"/>
      <c r="I32" s="911"/>
    </row>
    <row r="33" spans="5:9" s="329" customFormat="1" ht="12.75">
      <c r="E33" s="911"/>
      <c r="F33" s="911"/>
      <c r="G33" s="911"/>
      <c r="H33" s="911"/>
      <c r="I33" s="911"/>
    </row>
    <row r="34" spans="5:9" s="329" customFormat="1" ht="12.75">
      <c r="E34" s="911"/>
      <c r="F34" s="911"/>
      <c r="G34" s="911"/>
      <c r="H34" s="911"/>
      <c r="I34" s="911"/>
    </row>
    <row r="35" spans="5:9" s="329" customFormat="1" ht="12.75">
      <c r="E35" s="911"/>
      <c r="F35" s="911"/>
      <c r="G35" s="911"/>
      <c r="H35" s="911"/>
      <c r="I35" s="911"/>
    </row>
  </sheetData>
  <mergeCells count="9">
    <mergeCell ref="B22:B31"/>
    <mergeCell ref="E7:F7"/>
    <mergeCell ref="G7:G8"/>
    <mergeCell ref="H7:H8"/>
    <mergeCell ref="I7:I8"/>
    <mergeCell ref="B10:B21"/>
    <mergeCell ref="D7:D8"/>
    <mergeCell ref="B7:B8"/>
    <mergeCell ref="C7:C8"/>
  </mergeCells>
  <pageMargins left="0.7" right="0.7" top="0.78740157499999996" bottom="0.78740157499999996" header="0.3" footer="0.3"/>
  <pageSetup paperSize="9" scale="10" orientation="landscape" r:id="rId1"/>
  <colBreaks count="1" manualBreakCount="1">
    <brk id="11" max="1048575" man="1"/>
  </colBreaks>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32"/>
  <dimension ref="B1:E9"/>
  <sheetViews>
    <sheetView workbookViewId="0">
      <selection activeCell="B33" sqref="B33"/>
    </sheetView>
  </sheetViews>
  <sheetFormatPr defaultColWidth="9.140625" defaultRowHeight="15"/>
  <cols>
    <col min="1" max="1" width="5.7109375" style="546" customWidth="1"/>
    <col min="2" max="2" width="40.7109375" style="546" customWidth="1"/>
    <col min="3" max="3" width="9.140625" style="546"/>
    <col min="4" max="5" width="50.7109375" style="546" customWidth="1"/>
    <col min="6" max="16384" width="9.140625" style="546"/>
  </cols>
  <sheetData>
    <row r="1" spans="2:5" ht="15" customHeight="1"/>
    <row r="2" spans="2:5" ht="20.100000000000001" customHeight="1">
      <c r="B2" s="219" t="s">
        <v>1349</v>
      </c>
    </row>
    <row r="3" spans="2:5" ht="15" customHeight="1" thickBot="1"/>
    <row r="4" spans="2:5" ht="20.100000000000001" customHeight="1">
      <c r="B4" s="1003" t="s">
        <v>1276</v>
      </c>
      <c r="C4" s="1004" t="s">
        <v>1482</v>
      </c>
      <c r="D4" s="1004" t="s">
        <v>1460</v>
      </c>
      <c r="E4" s="1005" t="s">
        <v>1419</v>
      </c>
    </row>
    <row r="5" spans="2:5" ht="60" customHeight="1">
      <c r="B5" s="1010" t="s">
        <v>1447</v>
      </c>
      <c r="C5" s="1011" t="s">
        <v>863</v>
      </c>
      <c r="D5" s="1012" t="s">
        <v>1448</v>
      </c>
      <c r="E5" s="1439" t="s">
        <v>1846</v>
      </c>
    </row>
    <row r="6" spans="2:5" ht="45" customHeight="1">
      <c r="B6" s="1016" t="s">
        <v>1449</v>
      </c>
      <c r="C6" s="1017" t="s">
        <v>864</v>
      </c>
      <c r="D6" s="1018" t="s">
        <v>1451</v>
      </c>
      <c r="E6" s="1441" t="s">
        <v>1847</v>
      </c>
    </row>
    <row r="7" spans="2:5" ht="30" customHeight="1">
      <c r="B7" s="1010" t="s">
        <v>1452</v>
      </c>
      <c r="C7" s="1011" t="s">
        <v>865</v>
      </c>
      <c r="D7" s="1012" t="s">
        <v>1453</v>
      </c>
      <c r="E7" s="1439" t="s">
        <v>1848</v>
      </c>
    </row>
    <row r="8" spans="2:5" ht="30" customHeight="1">
      <c r="B8" s="1016" t="s">
        <v>1454</v>
      </c>
      <c r="C8" s="1017" t="s">
        <v>866</v>
      </c>
      <c r="D8" s="1018" t="s">
        <v>1455</v>
      </c>
      <c r="E8" s="1441" t="s">
        <v>1849</v>
      </c>
    </row>
    <row r="9" spans="2:5" ht="30" customHeight="1" thickBot="1">
      <c r="B9" s="1013" t="s">
        <v>1450</v>
      </c>
      <c r="C9" s="1014" t="s">
        <v>867</v>
      </c>
      <c r="D9" s="1015" t="s">
        <v>1456</v>
      </c>
      <c r="E9" s="1440" t="s">
        <v>1847</v>
      </c>
    </row>
  </sheetData>
  <pageMargins left="0.7" right="0.7" top="0.75" bottom="0.75" header="0.3" footer="0.3"/>
  <pageSetup paperSize="9"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53">
    <pageSetUpPr fitToPage="1"/>
  </sheetPr>
  <dimension ref="A1:K21"/>
  <sheetViews>
    <sheetView showGridLines="0" zoomScaleNormal="100" zoomScalePageLayoutView="80" workbookViewId="0">
      <selection activeCell="C40" sqref="C40"/>
    </sheetView>
  </sheetViews>
  <sheetFormatPr defaultColWidth="9.140625" defaultRowHeight="14.25"/>
  <cols>
    <col min="1" max="1" width="5.7109375" style="11" customWidth="1"/>
    <col min="2" max="2" width="10.7109375" style="168" customWidth="1"/>
    <col min="3" max="3" width="60.7109375" style="11" customWidth="1"/>
    <col min="4" max="11" width="15.7109375" style="11" customWidth="1"/>
    <col min="12" max="16384" width="9.140625" style="11"/>
  </cols>
  <sheetData>
    <row r="1" spans="1:11" ht="15" customHeight="1"/>
    <row r="2" spans="1:11" s="63" customFormat="1" ht="20.100000000000001" customHeight="1">
      <c r="B2" s="32" t="s">
        <v>1</v>
      </c>
      <c r="C2" s="168"/>
    </row>
    <row r="3" spans="1:11" ht="15" customHeight="1" thickBot="1">
      <c r="A3" s="169"/>
      <c r="B3" s="170"/>
      <c r="C3" s="171"/>
      <c r="D3" s="172"/>
      <c r="E3" s="172"/>
      <c r="F3" s="172"/>
      <c r="G3" s="172"/>
      <c r="H3" s="172"/>
      <c r="I3" s="172"/>
      <c r="J3" s="172"/>
      <c r="K3" s="172"/>
    </row>
    <row r="4" spans="1:11" ht="15" customHeight="1">
      <c r="A4" s="169"/>
      <c r="B4" s="1132"/>
      <c r="C4" s="1133"/>
      <c r="D4" s="1082" t="s">
        <v>1507</v>
      </c>
      <c r="E4" s="1082" t="s">
        <v>1508</v>
      </c>
      <c r="F4" s="1082" t="s">
        <v>1509</v>
      </c>
      <c r="G4" s="1082" t="s">
        <v>1510</v>
      </c>
      <c r="H4" s="1082" t="s">
        <v>1511</v>
      </c>
      <c r="I4" s="1082" t="s">
        <v>1527</v>
      </c>
      <c r="J4" s="1082" t="s">
        <v>1528</v>
      </c>
      <c r="K4" s="1084" t="s">
        <v>1530</v>
      </c>
    </row>
    <row r="5" spans="1:11" ht="80.099999999999994" customHeight="1">
      <c r="B5" s="1078"/>
      <c r="C5" s="1076"/>
      <c r="D5" s="1081" t="s">
        <v>2</v>
      </c>
      <c r="E5" s="1081" t="s">
        <v>3</v>
      </c>
      <c r="F5" s="1081" t="s">
        <v>4</v>
      </c>
      <c r="G5" s="1081" t="s">
        <v>792</v>
      </c>
      <c r="H5" s="1081" t="s">
        <v>5</v>
      </c>
      <c r="I5" s="1081" t="s">
        <v>6</v>
      </c>
      <c r="J5" s="1081" t="s">
        <v>7</v>
      </c>
      <c r="K5" s="1083" t="s">
        <v>8</v>
      </c>
    </row>
    <row r="6" spans="1:11" ht="15" customHeight="1">
      <c r="A6" s="169"/>
      <c r="B6" s="181" t="s">
        <v>9</v>
      </c>
      <c r="C6" s="139" t="s">
        <v>10</v>
      </c>
      <c r="D6" s="180"/>
      <c r="E6" s="139"/>
      <c r="F6" s="176"/>
      <c r="G6" s="177"/>
      <c r="H6" s="175"/>
      <c r="I6" s="175"/>
      <c r="J6" s="175"/>
      <c r="K6" s="182"/>
    </row>
    <row r="7" spans="1:11" ht="15" customHeight="1">
      <c r="A7" s="169"/>
      <c r="B7" s="166" t="s">
        <v>12</v>
      </c>
      <c r="C7" s="96" t="s">
        <v>13</v>
      </c>
      <c r="D7" s="178"/>
      <c r="E7" s="178"/>
      <c r="F7" s="395"/>
      <c r="G7" s="396"/>
      <c r="H7" s="178"/>
      <c r="I7" s="178"/>
      <c r="J7" s="178"/>
      <c r="K7" s="183"/>
    </row>
    <row r="8" spans="1:11" ht="15" customHeight="1">
      <c r="A8" s="169"/>
      <c r="B8" s="166">
        <v>1</v>
      </c>
      <c r="C8" s="96" t="s">
        <v>14</v>
      </c>
      <c r="D8" s="767">
        <v>12030239.859999999</v>
      </c>
      <c r="E8" s="767">
        <v>38184041.920000002</v>
      </c>
      <c r="F8" s="394"/>
      <c r="G8" s="829" t="s">
        <v>11</v>
      </c>
      <c r="H8" s="767">
        <v>69686586.719999999</v>
      </c>
      <c r="I8" s="767">
        <v>69686586.719999999</v>
      </c>
      <c r="J8" s="767">
        <v>69686586.719999999</v>
      </c>
      <c r="K8" s="783">
        <v>27248014.010000002</v>
      </c>
    </row>
    <row r="9" spans="1:11" ht="15" customHeight="1">
      <c r="A9" s="169"/>
      <c r="B9" s="166">
        <v>2</v>
      </c>
      <c r="C9" s="96" t="s">
        <v>15</v>
      </c>
      <c r="D9" s="394"/>
      <c r="E9" s="394"/>
      <c r="F9" s="178"/>
      <c r="G9" s="178"/>
      <c r="H9" s="178"/>
      <c r="I9" s="178"/>
      <c r="J9" s="178"/>
      <c r="K9" s="183"/>
    </row>
    <row r="10" spans="1:11" ht="15" customHeight="1">
      <c r="A10" s="169"/>
      <c r="B10" s="166" t="s">
        <v>16</v>
      </c>
      <c r="C10" s="179" t="s">
        <v>17</v>
      </c>
      <c r="D10" s="394"/>
      <c r="E10" s="394"/>
      <c r="F10" s="178"/>
      <c r="G10" s="394"/>
      <c r="H10" s="178"/>
      <c r="I10" s="178"/>
      <c r="J10" s="178"/>
      <c r="K10" s="183"/>
    </row>
    <row r="11" spans="1:11" ht="15" customHeight="1">
      <c r="A11" s="169"/>
      <c r="B11" s="166" t="s">
        <v>18</v>
      </c>
      <c r="C11" s="179" t="s">
        <v>19</v>
      </c>
      <c r="D11" s="394"/>
      <c r="E11" s="394"/>
      <c r="F11" s="178"/>
      <c r="G11" s="394"/>
      <c r="H11" s="178"/>
      <c r="I11" s="178"/>
      <c r="J11" s="178"/>
      <c r="K11" s="183"/>
    </row>
    <row r="12" spans="1:11" ht="15" customHeight="1">
      <c r="A12" s="169"/>
      <c r="B12" s="166" t="s">
        <v>20</v>
      </c>
      <c r="C12" s="179" t="s">
        <v>21</v>
      </c>
      <c r="D12" s="394"/>
      <c r="E12" s="394"/>
      <c r="F12" s="178"/>
      <c r="G12" s="394"/>
      <c r="H12" s="178"/>
      <c r="I12" s="178"/>
      <c r="J12" s="178"/>
      <c r="K12" s="183"/>
    </row>
    <row r="13" spans="1:11" ht="15" customHeight="1">
      <c r="A13" s="169"/>
      <c r="B13" s="166">
        <v>3</v>
      </c>
      <c r="C13" s="96" t="s">
        <v>22</v>
      </c>
      <c r="D13" s="394"/>
      <c r="E13" s="394"/>
      <c r="F13" s="394"/>
      <c r="G13" s="394"/>
      <c r="H13" s="178"/>
      <c r="I13" s="178"/>
      <c r="J13" s="178"/>
      <c r="K13" s="183"/>
    </row>
    <row r="14" spans="1:11" ht="15" customHeight="1">
      <c r="A14" s="169"/>
      <c r="B14" s="166">
        <v>4</v>
      </c>
      <c r="C14" s="96" t="s">
        <v>23</v>
      </c>
      <c r="D14" s="394"/>
      <c r="E14" s="394"/>
      <c r="F14" s="394"/>
      <c r="G14" s="394"/>
      <c r="H14" s="178"/>
      <c r="I14" s="178"/>
      <c r="J14" s="178"/>
      <c r="K14" s="183"/>
    </row>
    <row r="15" spans="1:11" ht="15" customHeight="1">
      <c r="A15" s="169"/>
      <c r="B15" s="167">
        <v>5</v>
      </c>
      <c r="C15" s="94" t="s">
        <v>24</v>
      </c>
      <c r="D15" s="1071"/>
      <c r="E15" s="1071"/>
      <c r="F15" s="1071"/>
      <c r="G15" s="1071"/>
      <c r="H15" s="174"/>
      <c r="I15" s="174"/>
      <c r="J15" s="174"/>
      <c r="K15" s="185"/>
    </row>
    <row r="16" spans="1:11" ht="15" customHeight="1" thickBot="1">
      <c r="A16" s="169"/>
      <c r="B16" s="36">
        <v>6</v>
      </c>
      <c r="C16" s="37" t="s">
        <v>25</v>
      </c>
      <c r="D16" s="186"/>
      <c r="E16" s="186"/>
      <c r="F16" s="186"/>
      <c r="G16" s="186"/>
      <c r="H16" s="38">
        <v>69686586.719999999</v>
      </c>
      <c r="I16" s="38">
        <v>69686586.719999999</v>
      </c>
      <c r="J16" s="38">
        <v>69686586.719999999</v>
      </c>
      <c r="K16" s="39">
        <v>27248014.010000002</v>
      </c>
    </row>
    <row r="17" spans="1:11">
      <c r="A17" s="169"/>
      <c r="B17" s="173"/>
      <c r="C17" s="1"/>
      <c r="D17" s="1"/>
      <c r="E17" s="1"/>
      <c r="F17" s="1"/>
      <c r="G17" s="1"/>
      <c r="H17" s="1"/>
      <c r="I17" s="1"/>
      <c r="J17" s="1"/>
      <c r="K17" s="1"/>
    </row>
    <row r="18" spans="1:11">
      <c r="A18" s="169"/>
      <c r="B18" s="173"/>
      <c r="C18" s="1"/>
      <c r="D18" s="1"/>
      <c r="E18" s="1"/>
      <c r="F18" s="1"/>
      <c r="G18" s="1"/>
      <c r="H18" s="1"/>
      <c r="I18" s="1"/>
      <c r="J18" s="1"/>
      <c r="K18" s="1"/>
    </row>
    <row r="19" spans="1:11">
      <c r="B19" s="173"/>
      <c r="C19" s="1"/>
      <c r="D19" s="1"/>
      <c r="E19" s="1"/>
      <c r="F19" s="1"/>
      <c r="G19" s="1"/>
      <c r="H19" s="1"/>
      <c r="I19" s="1"/>
      <c r="J19" s="1"/>
      <c r="K19" s="1"/>
    </row>
    <row r="20" spans="1:11">
      <c r="B20" s="173"/>
      <c r="C20" s="1"/>
      <c r="D20" s="1"/>
      <c r="E20" s="1"/>
      <c r="F20" s="1"/>
      <c r="G20" s="1"/>
      <c r="H20" s="1"/>
      <c r="I20" s="1"/>
      <c r="J20" s="1"/>
      <c r="K20" s="1"/>
    </row>
    <row r="21" spans="1:11">
      <c r="B21" s="173"/>
      <c r="C21" s="1"/>
      <c r="D21" s="1"/>
      <c r="E21" s="1"/>
      <c r="F21" s="1"/>
      <c r="G21" s="1"/>
      <c r="H21" s="1"/>
      <c r="I21" s="1"/>
      <c r="J21" s="1"/>
      <c r="K21" s="1"/>
    </row>
  </sheetData>
  <pageMargins left="0.70866141732283472" right="0.70866141732283472" top="0.74803149606299213" bottom="0.74803149606299213" header="0.31496062992125984" footer="0.31496062992125984"/>
  <pageSetup paperSize="9" scale="64" orientation="landscape"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54">
    <pageSetUpPr fitToPage="1"/>
  </sheetPr>
  <dimension ref="A1:F14"/>
  <sheetViews>
    <sheetView showGridLines="0" zoomScaleNormal="100" workbookViewId="0">
      <selection activeCell="C54" sqref="C54"/>
    </sheetView>
  </sheetViews>
  <sheetFormatPr defaultColWidth="9.140625" defaultRowHeight="14.25"/>
  <cols>
    <col min="1" max="1" width="5.7109375" style="11" customWidth="1"/>
    <col min="2" max="2" width="10.7109375" style="11" customWidth="1"/>
    <col min="3" max="3" width="75.7109375" style="11" customWidth="1"/>
    <col min="4" max="5" width="20.7109375" style="11" customWidth="1"/>
    <col min="6" max="16384" width="9.140625" style="11"/>
  </cols>
  <sheetData>
    <row r="1" spans="1:6" ht="15" customHeight="1"/>
    <row r="2" spans="1:6" ht="20.100000000000001" customHeight="1">
      <c r="A2" s="86"/>
      <c r="B2" s="32" t="s">
        <v>808</v>
      </c>
    </row>
    <row r="3" spans="1:6" ht="15" customHeight="1" thickBot="1">
      <c r="B3" s="1"/>
      <c r="D3" s="1"/>
      <c r="E3" s="1"/>
    </row>
    <row r="4" spans="1:6" ht="15" customHeight="1">
      <c r="B4" s="74"/>
      <c r="C4" s="1125"/>
      <c r="D4" s="1082" t="s">
        <v>1507</v>
      </c>
      <c r="E4" s="1084" t="s">
        <v>1508</v>
      </c>
    </row>
    <row r="5" spans="1:6" ht="20.100000000000001" customHeight="1">
      <c r="B5" s="1059"/>
      <c r="C5" s="1081"/>
      <c r="D5" s="1081" t="s">
        <v>26</v>
      </c>
      <c r="E5" s="1083" t="s">
        <v>8</v>
      </c>
    </row>
    <row r="6" spans="1:6" ht="15" customHeight="1">
      <c r="B6" s="101">
        <v>1</v>
      </c>
      <c r="C6" s="119" t="s">
        <v>27</v>
      </c>
      <c r="D6" s="120"/>
      <c r="E6" s="188"/>
      <c r="F6" s="187"/>
    </row>
    <row r="7" spans="1:6" ht="15" customHeight="1">
      <c r="B7" s="105">
        <v>2</v>
      </c>
      <c r="C7" s="96" t="s">
        <v>28</v>
      </c>
      <c r="D7" s="395"/>
      <c r="E7" s="189"/>
      <c r="F7" s="187"/>
    </row>
    <row r="8" spans="1:6" ht="15" customHeight="1">
      <c r="B8" s="105">
        <v>3</v>
      </c>
      <c r="C8" s="96" t="s">
        <v>29</v>
      </c>
      <c r="D8" s="394"/>
      <c r="E8" s="189"/>
      <c r="F8" s="187"/>
    </row>
    <row r="9" spans="1:6" ht="15" customHeight="1">
      <c r="B9" s="105">
        <v>4</v>
      </c>
      <c r="C9" s="96" t="s">
        <v>30</v>
      </c>
      <c r="D9" s="767">
        <v>69686586.719999999</v>
      </c>
      <c r="E9" s="783">
        <v>31507011</v>
      </c>
      <c r="F9" s="187"/>
    </row>
    <row r="10" spans="1:6" ht="15" customHeight="1">
      <c r="B10" s="184" t="s">
        <v>544</v>
      </c>
      <c r="C10" s="1002" t="s">
        <v>1478</v>
      </c>
      <c r="D10" s="125"/>
      <c r="E10" s="402"/>
      <c r="F10" s="187"/>
    </row>
    <row r="11" spans="1:6" ht="15" customHeight="1" thickBot="1">
      <c r="B11" s="36">
        <v>5</v>
      </c>
      <c r="C11" s="37" t="s">
        <v>31</v>
      </c>
      <c r="D11" s="320">
        <v>69686586.719999999</v>
      </c>
      <c r="E11" s="321">
        <v>31507011</v>
      </c>
      <c r="F11" s="187"/>
    </row>
    <row r="12" spans="1:6">
      <c r="C12" s="86"/>
    </row>
    <row r="13" spans="1:6">
      <c r="B13" s="2"/>
    </row>
    <row r="14" spans="1:6">
      <c r="B14" s="2"/>
    </row>
  </sheetData>
  <pageMargins left="0.70866141732283472" right="0.70866141732283472" top="0.74803149606299213" bottom="0.74803149606299213" header="0.31496062992125984" footer="0.31496062992125984"/>
  <pageSetup paperSize="9" scale="91"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8"/>
  <dimension ref="B1:E6"/>
  <sheetViews>
    <sheetView workbookViewId="0">
      <selection activeCell="C52" sqref="C52"/>
    </sheetView>
  </sheetViews>
  <sheetFormatPr defaultColWidth="9.140625" defaultRowHeight="15"/>
  <cols>
    <col min="1" max="1" width="5.7109375" style="546" customWidth="1"/>
    <col min="2" max="2" width="10.7109375" style="546" customWidth="1"/>
    <col min="3" max="3" width="75.7109375" style="546" customWidth="1"/>
    <col min="4" max="5" width="20.7109375" style="546" customWidth="1"/>
    <col min="6" max="6" width="9.140625" style="546"/>
    <col min="7" max="7" width="12" style="546" bestFit="1" customWidth="1"/>
    <col min="8" max="16384" width="9.140625" style="546"/>
  </cols>
  <sheetData>
    <row r="1" spans="2:5" ht="15" customHeight="1">
      <c r="B1" s="600"/>
      <c r="C1" s="600"/>
      <c r="D1" s="600"/>
      <c r="E1" s="600"/>
    </row>
    <row r="2" spans="2:5" ht="20.25">
      <c r="B2" s="545" t="s">
        <v>985</v>
      </c>
      <c r="C2" s="600"/>
      <c r="D2" s="600"/>
      <c r="E2" s="600"/>
    </row>
    <row r="3" spans="2:5" ht="15" customHeight="1" thickBot="1">
      <c r="B3" s="600"/>
      <c r="C3" s="600"/>
      <c r="D3" s="600"/>
      <c r="E3" s="600"/>
    </row>
    <row r="4" spans="2:5" ht="15" customHeight="1">
      <c r="B4" s="1592"/>
      <c r="C4" s="1584"/>
      <c r="D4" s="1057" t="s">
        <v>1507</v>
      </c>
      <c r="E4" s="1066" t="s">
        <v>1508</v>
      </c>
    </row>
    <row r="5" spans="2:5" ht="39.950000000000003" customHeight="1">
      <c r="B5" s="1590"/>
      <c r="C5" s="1591"/>
      <c r="D5" s="1101" t="s">
        <v>7</v>
      </c>
      <c r="E5" s="1067" t="s">
        <v>986</v>
      </c>
    </row>
    <row r="6" spans="2:5" ht="30" customHeight="1" thickBot="1">
      <c r="B6" s="602">
        <v>1</v>
      </c>
      <c r="C6" s="603" t="s">
        <v>1526</v>
      </c>
      <c r="D6" s="1422">
        <v>176445506.19999999</v>
      </c>
      <c r="E6" s="1423">
        <v>652848372.93999994</v>
      </c>
    </row>
  </sheetData>
  <mergeCells count="2">
    <mergeCell ref="B5:C5"/>
    <mergeCell ref="B4:C4"/>
  </mergeCells>
  <pageMargins left="0.7" right="0.7" top="0.75" bottom="0.75" header="0.3" footer="0.3"/>
  <pageSetup paperSize="9" orientation="portrait"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55">
    <pageSetUpPr fitToPage="1"/>
  </sheetPr>
  <dimension ref="B1:M24"/>
  <sheetViews>
    <sheetView showGridLines="0" zoomScaleNormal="100" zoomScalePageLayoutView="50" workbookViewId="0">
      <selection activeCell="D55" sqref="D55"/>
    </sheetView>
  </sheetViews>
  <sheetFormatPr defaultColWidth="9.140625" defaultRowHeight="14.25"/>
  <cols>
    <col min="1" max="1" width="5.7109375" style="11" customWidth="1"/>
    <col min="2" max="2" width="10.7109375" style="11" customWidth="1"/>
    <col min="3" max="10" width="25.7109375" style="11" customWidth="1"/>
    <col min="11" max="11" width="25.7109375" style="22" customWidth="1"/>
    <col min="12" max="16384" width="9.140625" style="11"/>
  </cols>
  <sheetData>
    <row r="1" spans="2:13" ht="15" customHeight="1"/>
    <row r="2" spans="2:13" ht="20.100000000000001" customHeight="1">
      <c r="B2" s="32" t="s">
        <v>43</v>
      </c>
    </row>
    <row r="3" spans="2:13" ht="15" customHeight="1" thickBot="1">
      <c r="C3" s="322"/>
    </row>
    <row r="4" spans="2:13" ht="15" customHeight="1">
      <c r="B4" s="1135"/>
      <c r="C4" s="1136"/>
      <c r="D4" s="1125"/>
      <c r="E4" s="1192" t="s">
        <v>1507</v>
      </c>
      <c r="F4" s="1192" t="s">
        <v>1508</v>
      </c>
      <c r="G4" s="1192" t="s">
        <v>1509</v>
      </c>
      <c r="H4" s="1192" t="s">
        <v>1510</v>
      </c>
      <c r="I4" s="1192" t="s">
        <v>1511</v>
      </c>
      <c r="J4" s="1192" t="s">
        <v>1527</v>
      </c>
      <c r="K4" s="1084" t="s">
        <v>1528</v>
      </c>
    </row>
    <row r="5" spans="2:13" s="1" customFormat="1" ht="39.950000000000003" customHeight="1">
      <c r="B5" s="1182"/>
      <c r="C5" s="1191"/>
      <c r="D5" s="1191" t="s">
        <v>44</v>
      </c>
      <c r="E5" s="1191" t="s">
        <v>7</v>
      </c>
      <c r="F5" s="1191" t="s">
        <v>45</v>
      </c>
      <c r="G5" s="1191" t="s">
        <v>46</v>
      </c>
      <c r="H5" s="1191" t="s">
        <v>47</v>
      </c>
      <c r="I5" s="1191" t="s">
        <v>48</v>
      </c>
      <c r="J5" s="1191" t="s">
        <v>8</v>
      </c>
      <c r="K5" s="1193" t="s">
        <v>49</v>
      </c>
    </row>
    <row r="6" spans="2:13" s="1" customFormat="1" ht="15" customHeight="1">
      <c r="B6" s="54" t="s">
        <v>809</v>
      </c>
      <c r="C6" s="1645" t="s">
        <v>37</v>
      </c>
      <c r="D6" s="1195" t="s">
        <v>50</v>
      </c>
      <c r="E6" s="830">
        <v>70538473.359999999</v>
      </c>
      <c r="F6" s="478">
        <v>8.9999999999999998E-4</v>
      </c>
      <c r="G6" s="830">
        <v>7</v>
      </c>
      <c r="H6" s="478">
        <v>0.45</v>
      </c>
      <c r="I6" s="830">
        <v>8</v>
      </c>
      <c r="J6" s="830">
        <v>27586134.879999999</v>
      </c>
      <c r="K6" s="831">
        <v>0.3911</v>
      </c>
      <c r="L6" s="234"/>
      <c r="M6" s="234"/>
    </row>
    <row r="7" spans="2:13" s="1" customFormat="1" ht="15" customHeight="1">
      <c r="B7" s="1134" t="s">
        <v>810</v>
      </c>
      <c r="C7" s="1645"/>
      <c r="D7" s="396" t="s">
        <v>51</v>
      </c>
      <c r="E7" s="479"/>
      <c r="F7" s="479"/>
      <c r="G7" s="479"/>
      <c r="H7" s="479"/>
      <c r="I7" s="479"/>
      <c r="J7" s="479"/>
      <c r="K7" s="480"/>
      <c r="L7" s="234"/>
      <c r="M7" s="234"/>
    </row>
    <row r="8" spans="2:13" s="1" customFormat="1" ht="15" customHeight="1">
      <c r="B8" s="1134" t="s">
        <v>811</v>
      </c>
      <c r="C8" s="1645"/>
      <c r="D8" s="396" t="s">
        <v>52</v>
      </c>
      <c r="E8" s="479"/>
      <c r="F8" s="479"/>
      <c r="G8" s="479"/>
      <c r="H8" s="479"/>
      <c r="I8" s="479"/>
      <c r="J8" s="479"/>
      <c r="K8" s="480"/>
      <c r="L8" s="234"/>
      <c r="M8" s="234"/>
    </row>
    <row r="9" spans="2:13" s="1" customFormat="1" ht="15" customHeight="1">
      <c r="B9" s="122" t="s">
        <v>812</v>
      </c>
      <c r="C9" s="1645"/>
      <c r="D9" s="396" t="s">
        <v>53</v>
      </c>
      <c r="E9" s="479"/>
      <c r="F9" s="479"/>
      <c r="G9" s="479"/>
      <c r="H9" s="479"/>
      <c r="I9" s="479"/>
      <c r="J9" s="479"/>
      <c r="K9" s="480"/>
      <c r="L9" s="234"/>
      <c r="M9" s="234"/>
    </row>
    <row r="10" spans="2:13" s="1" customFormat="1" ht="15" customHeight="1">
      <c r="B10" s="1134" t="s">
        <v>813</v>
      </c>
      <c r="C10" s="1645"/>
      <c r="D10" s="396" t="s">
        <v>54</v>
      </c>
      <c r="E10" s="479"/>
      <c r="F10" s="479"/>
      <c r="G10" s="479"/>
      <c r="H10" s="479"/>
      <c r="I10" s="479"/>
      <c r="J10" s="479"/>
      <c r="K10" s="480"/>
      <c r="L10" s="234"/>
      <c r="M10" s="234"/>
    </row>
    <row r="11" spans="2:13" s="1" customFormat="1" ht="15" customHeight="1">
      <c r="B11" s="1134" t="s">
        <v>814</v>
      </c>
      <c r="C11" s="1645"/>
      <c r="D11" s="396" t="s">
        <v>55</v>
      </c>
      <c r="E11" s="479"/>
      <c r="F11" s="479"/>
      <c r="G11" s="479"/>
      <c r="H11" s="479"/>
      <c r="I11" s="479"/>
      <c r="J11" s="479"/>
      <c r="K11" s="480"/>
      <c r="L11" s="234"/>
      <c r="M11" s="234"/>
    </row>
    <row r="12" spans="2:13" s="1" customFormat="1" ht="15" customHeight="1">
      <c r="B12" s="122" t="s">
        <v>815</v>
      </c>
      <c r="C12" s="1645"/>
      <c r="D12" s="396" t="s">
        <v>56</v>
      </c>
      <c r="E12" s="479"/>
      <c r="F12" s="479"/>
      <c r="G12" s="479"/>
      <c r="H12" s="479"/>
      <c r="I12" s="479"/>
      <c r="J12" s="479"/>
      <c r="K12" s="480"/>
      <c r="L12" s="234"/>
      <c r="M12" s="234"/>
    </row>
    <row r="13" spans="2:13" s="1" customFormat="1" ht="15" customHeight="1">
      <c r="B13" s="1134" t="s">
        <v>816</v>
      </c>
      <c r="C13" s="1645"/>
      <c r="D13" s="396" t="s">
        <v>57</v>
      </c>
      <c r="E13" s="479"/>
      <c r="F13" s="479"/>
      <c r="G13" s="479"/>
      <c r="H13" s="479"/>
      <c r="I13" s="479"/>
      <c r="J13" s="479"/>
      <c r="K13" s="480"/>
      <c r="L13" s="234"/>
      <c r="M13" s="234"/>
    </row>
    <row r="14" spans="2:13" s="1" customFormat="1" ht="15" customHeight="1">
      <c r="B14" s="1286" t="s">
        <v>817</v>
      </c>
      <c r="C14" s="1645"/>
      <c r="D14" s="1287" t="s">
        <v>245</v>
      </c>
      <c r="E14" s="1288">
        <v>70538473.359999999</v>
      </c>
      <c r="F14" s="1289">
        <v>8.9999999999999998E-4</v>
      </c>
      <c r="G14" s="1288">
        <v>7</v>
      </c>
      <c r="H14" s="1290">
        <v>0.45</v>
      </c>
      <c r="I14" s="1288">
        <v>8</v>
      </c>
      <c r="J14" s="1288">
        <v>27586134.879999999</v>
      </c>
      <c r="K14" s="1291">
        <v>0.3911</v>
      </c>
      <c r="L14" s="234"/>
      <c r="M14" s="234"/>
    </row>
    <row r="15" spans="2:13" s="1" customFormat="1" ht="15" customHeight="1" thickBot="1">
      <c r="B15" s="68" t="s">
        <v>58</v>
      </c>
      <c r="C15" s="37"/>
      <c r="D15" s="232"/>
      <c r="E15" s="446">
        <v>70538473.359999999</v>
      </c>
      <c r="F15" s="476">
        <v>8.9999999999999998E-4</v>
      </c>
      <c r="G15" s="446">
        <v>7</v>
      </c>
      <c r="H15" s="476">
        <v>0.45</v>
      </c>
      <c r="I15" s="446">
        <v>8</v>
      </c>
      <c r="J15" s="447">
        <v>27586134.879999999</v>
      </c>
      <c r="K15" s="477">
        <v>0.3911</v>
      </c>
      <c r="L15" s="234"/>
      <c r="M15" s="234"/>
    </row>
    <row r="16" spans="2:13" s="1" customFormat="1" ht="12.75">
      <c r="B16" s="323"/>
      <c r="C16" s="323"/>
      <c r="D16" s="323"/>
      <c r="E16" s="323"/>
      <c r="F16" s="323"/>
      <c r="G16" s="323"/>
      <c r="H16" s="323"/>
      <c r="I16" s="323"/>
      <c r="J16" s="323"/>
      <c r="K16" s="301"/>
      <c r="L16" s="234"/>
      <c r="M16" s="234"/>
    </row>
    <row r="17" spans="2:13" s="1" customFormat="1" ht="12.75">
      <c r="B17" s="323"/>
      <c r="C17" s="323"/>
      <c r="D17" s="323"/>
      <c r="E17" s="323"/>
      <c r="F17" s="323"/>
      <c r="G17" s="323"/>
      <c r="H17" s="323"/>
      <c r="I17" s="323"/>
      <c r="J17" s="323"/>
      <c r="K17" s="301"/>
      <c r="L17" s="234"/>
      <c r="M17" s="234"/>
    </row>
    <row r="18" spans="2:13" s="1" customFormat="1" ht="12.75">
      <c r="B18" s="234"/>
      <c r="C18" s="234"/>
      <c r="D18" s="234"/>
      <c r="E18" s="234"/>
      <c r="F18" s="234"/>
      <c r="G18" s="234"/>
      <c r="H18" s="234"/>
      <c r="I18" s="234"/>
      <c r="J18" s="234"/>
      <c r="K18" s="274"/>
      <c r="L18" s="234"/>
      <c r="M18" s="234"/>
    </row>
    <row r="19" spans="2:13" s="1" customFormat="1" ht="12.75">
      <c r="K19" s="273"/>
    </row>
    <row r="20" spans="2:13" s="1" customFormat="1" ht="12.75">
      <c r="K20" s="273"/>
    </row>
    <row r="21" spans="2:13" s="1" customFormat="1" ht="12.75">
      <c r="K21" s="273"/>
    </row>
    <row r="22" spans="2:13" s="1" customFormat="1" ht="12.75">
      <c r="K22" s="273"/>
    </row>
    <row r="23" spans="2:13" s="1" customFormat="1" ht="12.75">
      <c r="K23" s="273"/>
    </row>
    <row r="24" spans="2:13" s="1" customFormat="1" ht="12.75">
      <c r="K24" s="273"/>
    </row>
  </sheetData>
  <mergeCells count="1">
    <mergeCell ref="C6:C14"/>
  </mergeCells>
  <pageMargins left="0.70866141732283472" right="0.70866141732283472" top="0.74803149606299213" bottom="0.74803149606299213" header="0.31496062992125984" footer="0.31496062992125984"/>
  <pageSetup paperSize="9" scale="35" orientation="portrait"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56">
    <pageSetUpPr fitToPage="1"/>
  </sheetPr>
  <dimension ref="B1:N18"/>
  <sheetViews>
    <sheetView showGridLines="0" zoomScaleNormal="100" zoomScalePageLayoutView="80" workbookViewId="0">
      <selection activeCell="D55" sqref="D55"/>
    </sheetView>
  </sheetViews>
  <sheetFormatPr defaultColWidth="9.140625" defaultRowHeight="12.75"/>
  <cols>
    <col min="1" max="1" width="5.7109375" style="1" customWidth="1"/>
    <col min="2" max="2" width="10.7109375" style="1" customWidth="1"/>
    <col min="3" max="3" width="23.85546875" style="1" customWidth="1"/>
    <col min="4" max="11" width="20.7109375" style="1" customWidth="1"/>
    <col min="12" max="16384" width="9.140625" style="1"/>
  </cols>
  <sheetData>
    <row r="1" spans="2:11" ht="15" customHeight="1"/>
    <row r="2" spans="2:11" ht="20.100000000000001" customHeight="1">
      <c r="B2" s="32" t="s">
        <v>793</v>
      </c>
    </row>
    <row r="3" spans="2:11" ht="15" customHeight="1" thickBot="1">
      <c r="C3" s="10"/>
    </row>
    <row r="4" spans="2:11" ht="15" customHeight="1">
      <c r="B4" s="1058"/>
      <c r="C4" s="1082"/>
      <c r="D4" s="1082" t="s">
        <v>1507</v>
      </c>
      <c r="E4" s="1082" t="s">
        <v>1508</v>
      </c>
      <c r="F4" s="1082" t="s">
        <v>1509</v>
      </c>
      <c r="G4" s="1082" t="s">
        <v>1510</v>
      </c>
      <c r="H4" s="1082" t="s">
        <v>1511</v>
      </c>
      <c r="I4" s="1082" t="s">
        <v>1527</v>
      </c>
      <c r="J4" s="1082" t="s">
        <v>1528</v>
      </c>
      <c r="K4" s="1084" t="s">
        <v>1530</v>
      </c>
    </row>
    <row r="5" spans="2:11" ht="20.100000000000001" customHeight="1">
      <c r="B5" s="1107"/>
      <c r="C5" s="1138"/>
      <c r="D5" s="1649" t="s">
        <v>60</v>
      </c>
      <c r="E5" s="1649"/>
      <c r="F5" s="1649"/>
      <c r="G5" s="1649"/>
      <c r="H5" s="1649" t="s">
        <v>61</v>
      </c>
      <c r="I5" s="1649"/>
      <c r="J5" s="1649"/>
      <c r="K5" s="1654"/>
    </row>
    <row r="6" spans="2:11" ht="20.100000000000001" customHeight="1">
      <c r="B6" s="192"/>
      <c r="C6" s="1649" t="s">
        <v>62</v>
      </c>
      <c r="D6" s="1649" t="s">
        <v>63</v>
      </c>
      <c r="E6" s="1649"/>
      <c r="F6" s="1649" t="s">
        <v>64</v>
      </c>
      <c r="G6" s="1649"/>
      <c r="H6" s="1649" t="s">
        <v>63</v>
      </c>
      <c r="I6" s="1649"/>
      <c r="J6" s="1649" t="s">
        <v>64</v>
      </c>
      <c r="K6" s="1654"/>
    </row>
    <row r="7" spans="2:11" ht="20.100000000000001" customHeight="1">
      <c r="B7" s="192"/>
      <c r="C7" s="1649"/>
      <c r="D7" s="1081" t="s">
        <v>65</v>
      </c>
      <c r="E7" s="1081" t="s">
        <v>66</v>
      </c>
      <c r="F7" s="1081" t="s">
        <v>65</v>
      </c>
      <c r="G7" s="1081" t="s">
        <v>66</v>
      </c>
      <c r="H7" s="1081" t="s">
        <v>65</v>
      </c>
      <c r="I7" s="1081" t="s">
        <v>66</v>
      </c>
      <c r="J7" s="1081" t="s">
        <v>65</v>
      </c>
      <c r="K7" s="1083" t="s">
        <v>66</v>
      </c>
    </row>
    <row r="8" spans="2:11" ht="15" customHeight="1">
      <c r="B8" s="33">
        <v>1</v>
      </c>
      <c r="C8" s="120" t="s">
        <v>67</v>
      </c>
      <c r="D8" s="35">
        <v>0</v>
      </c>
      <c r="E8" s="35">
        <v>1232364492.3099999</v>
      </c>
      <c r="F8" s="35">
        <v>0</v>
      </c>
      <c r="G8" s="35">
        <v>126423819.67</v>
      </c>
      <c r="H8" s="176"/>
      <c r="I8" s="176"/>
      <c r="J8" s="176"/>
      <c r="K8" s="1137"/>
    </row>
    <row r="9" spans="2:11" ht="15" customHeight="1">
      <c r="B9" s="123">
        <v>2</v>
      </c>
      <c r="C9" s="96" t="s">
        <v>68</v>
      </c>
      <c r="D9" s="71">
        <v>0</v>
      </c>
      <c r="E9" s="71">
        <v>0</v>
      </c>
      <c r="F9" s="71">
        <v>0</v>
      </c>
      <c r="G9" s="71">
        <v>0</v>
      </c>
      <c r="H9" s="394"/>
      <c r="I9" s="394"/>
      <c r="J9" s="394"/>
      <c r="K9" s="203"/>
    </row>
    <row r="10" spans="2:11" ht="15" customHeight="1">
      <c r="B10" s="123">
        <v>3</v>
      </c>
      <c r="C10" s="96" t="s">
        <v>69</v>
      </c>
      <c r="D10" s="71">
        <v>0</v>
      </c>
      <c r="E10" s="71">
        <v>0</v>
      </c>
      <c r="F10" s="71">
        <v>410043101.37</v>
      </c>
      <c r="G10" s="71">
        <v>0</v>
      </c>
      <c r="H10" s="394"/>
      <c r="I10" s="394"/>
      <c r="J10" s="394"/>
      <c r="K10" s="203"/>
    </row>
    <row r="11" spans="2:11" ht="15" customHeight="1">
      <c r="B11" s="123">
        <v>4</v>
      </c>
      <c r="C11" s="96" t="s">
        <v>70</v>
      </c>
      <c r="D11" s="71">
        <v>0</v>
      </c>
      <c r="E11" s="71">
        <v>0</v>
      </c>
      <c r="F11" s="71">
        <v>140793386.03</v>
      </c>
      <c r="G11" s="71">
        <v>0</v>
      </c>
      <c r="H11" s="394"/>
      <c r="I11" s="394"/>
      <c r="J11" s="394"/>
      <c r="K11" s="203"/>
    </row>
    <row r="12" spans="2:11" ht="15" customHeight="1">
      <c r="B12" s="123">
        <v>5</v>
      </c>
      <c r="C12" s="96" t="s">
        <v>71</v>
      </c>
      <c r="D12" s="71">
        <v>0</v>
      </c>
      <c r="E12" s="71">
        <v>0</v>
      </c>
      <c r="F12" s="71">
        <v>0</v>
      </c>
      <c r="G12" s="71">
        <v>0</v>
      </c>
      <c r="H12" s="394"/>
      <c r="I12" s="394"/>
      <c r="J12" s="394"/>
      <c r="K12" s="203"/>
    </row>
    <row r="13" spans="2:11" ht="15" customHeight="1">
      <c r="B13" s="123">
        <v>6</v>
      </c>
      <c r="C13" s="96" t="s">
        <v>72</v>
      </c>
      <c r="D13" s="71">
        <v>0</v>
      </c>
      <c r="E13" s="71">
        <v>0</v>
      </c>
      <c r="F13" s="71">
        <v>0</v>
      </c>
      <c r="G13" s="71">
        <v>0</v>
      </c>
      <c r="H13" s="394"/>
      <c r="I13" s="394"/>
      <c r="J13" s="394"/>
      <c r="K13" s="203"/>
    </row>
    <row r="14" spans="2:11" ht="15" customHeight="1">
      <c r="B14" s="123">
        <v>7</v>
      </c>
      <c r="C14" s="96" t="s">
        <v>73</v>
      </c>
      <c r="D14" s="71">
        <v>0</v>
      </c>
      <c r="E14" s="71">
        <v>0</v>
      </c>
      <c r="F14" s="71">
        <v>0</v>
      </c>
      <c r="G14" s="71">
        <v>0</v>
      </c>
      <c r="H14" s="394"/>
      <c r="I14" s="394"/>
      <c r="J14" s="394"/>
      <c r="K14" s="203"/>
    </row>
    <row r="15" spans="2:11" ht="15" customHeight="1">
      <c r="B15" s="124">
        <v>8</v>
      </c>
      <c r="C15" s="94" t="s">
        <v>74</v>
      </c>
      <c r="D15" s="698">
        <v>0</v>
      </c>
      <c r="E15" s="698">
        <v>0</v>
      </c>
      <c r="F15" s="698">
        <v>0</v>
      </c>
      <c r="G15" s="698">
        <v>0</v>
      </c>
      <c r="H15" s="1071"/>
      <c r="I15" s="1071"/>
      <c r="J15" s="1071"/>
      <c r="K15" s="389"/>
    </row>
    <row r="16" spans="2:11" ht="15" customHeight="1" thickBot="1">
      <c r="B16" s="36">
        <v>9</v>
      </c>
      <c r="C16" s="37" t="s">
        <v>25</v>
      </c>
      <c r="D16" s="575">
        <v>0</v>
      </c>
      <c r="E16" s="320">
        <v>1232364492.3099999</v>
      </c>
      <c r="F16" s="320">
        <v>550836487.39999998</v>
      </c>
      <c r="G16" s="320">
        <v>126423819.67</v>
      </c>
      <c r="H16" s="37"/>
      <c r="I16" s="37"/>
      <c r="J16" s="37"/>
      <c r="K16" s="190"/>
    </row>
    <row r="18" spans="14:14">
      <c r="N18" s="191"/>
    </row>
  </sheetData>
  <mergeCells count="7">
    <mergeCell ref="D5:G5"/>
    <mergeCell ref="C6:C7"/>
    <mergeCell ref="D6:E6"/>
    <mergeCell ref="F6:G6"/>
    <mergeCell ref="J6:K6"/>
    <mergeCell ref="H6:I6"/>
    <mergeCell ref="H5:K5"/>
  </mergeCells>
  <pageMargins left="0.70866141732283472" right="0.70866141732283472" top="0.74803149606299213" bottom="0.74803149606299213" header="0.31496062992125984" footer="0.31496062992125984"/>
  <pageSetup paperSize="9" scale="60" orientation="landscape"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57">
    <pageSetUpPr fitToPage="1"/>
  </sheetPr>
  <dimension ref="B1:G25"/>
  <sheetViews>
    <sheetView showGridLines="0" zoomScaleNormal="100" zoomScalePageLayoutView="90" workbookViewId="0">
      <selection activeCell="C53" sqref="C53"/>
    </sheetView>
  </sheetViews>
  <sheetFormatPr defaultColWidth="9.140625" defaultRowHeight="14.25"/>
  <cols>
    <col min="1" max="1" width="5.7109375" style="86" customWidth="1"/>
    <col min="2" max="2" width="10.7109375" style="86" customWidth="1"/>
    <col min="3" max="3" width="85.7109375" style="86" customWidth="1"/>
    <col min="4" max="5" width="20.7109375" style="86" customWidth="1"/>
    <col min="6" max="16384" width="9.140625" style="86"/>
  </cols>
  <sheetData>
    <row r="1" spans="2:7" ht="15" customHeight="1"/>
    <row r="2" spans="2:7" ht="20.100000000000001" customHeight="1">
      <c r="B2" s="32" t="s">
        <v>75</v>
      </c>
    </row>
    <row r="3" spans="2:7" ht="15" customHeight="1" thickBot="1">
      <c r="B3" s="3"/>
      <c r="C3" s="4"/>
      <c r="D3" s="5"/>
      <c r="E3" s="5"/>
    </row>
    <row r="4" spans="2:7" ht="15" customHeight="1">
      <c r="B4" s="1139"/>
      <c r="C4" s="1140"/>
      <c r="D4" s="1082" t="s">
        <v>1507</v>
      </c>
      <c r="E4" s="1084" t="s">
        <v>1508</v>
      </c>
    </row>
    <row r="5" spans="2:7" s="87" customFormat="1" ht="20.100000000000001" customHeight="1">
      <c r="B5" s="1059"/>
      <c r="C5" s="1081"/>
      <c r="D5" s="1081" t="s">
        <v>76</v>
      </c>
      <c r="E5" s="1083" t="s">
        <v>8</v>
      </c>
    </row>
    <row r="6" spans="2:7" s="87" customFormat="1" ht="15" customHeight="1">
      <c r="B6" s="1065">
        <v>1</v>
      </c>
      <c r="C6" s="138" t="s">
        <v>77</v>
      </c>
      <c r="D6" s="1071"/>
      <c r="E6" s="200"/>
      <c r="G6" s="1"/>
    </row>
    <row r="7" spans="2:7" s="87" customFormat="1" ht="15" customHeight="1">
      <c r="B7" s="101">
        <v>2</v>
      </c>
      <c r="C7" s="119" t="s">
        <v>78</v>
      </c>
      <c r="D7" s="198"/>
      <c r="E7" s="201"/>
    </row>
    <row r="8" spans="2:7" s="87" customFormat="1" ht="15" customHeight="1">
      <c r="B8" s="105">
        <v>3</v>
      </c>
      <c r="C8" s="179" t="s">
        <v>79</v>
      </c>
      <c r="D8" s="1369"/>
      <c r="E8" s="1370"/>
    </row>
    <row r="9" spans="2:7" s="87" customFormat="1" ht="15" customHeight="1">
      <c r="B9" s="105">
        <v>4</v>
      </c>
      <c r="C9" s="179" t="s">
        <v>80</v>
      </c>
      <c r="D9" s="1369"/>
      <c r="E9" s="1370"/>
    </row>
    <row r="10" spans="2:7" s="87" customFormat="1" ht="15" customHeight="1">
      <c r="B10" s="105">
        <v>5</v>
      </c>
      <c r="C10" s="179" t="s">
        <v>81</v>
      </c>
      <c r="D10" s="1369"/>
      <c r="E10" s="1370"/>
    </row>
    <row r="11" spans="2:7" s="87" customFormat="1" ht="15" customHeight="1">
      <c r="B11" s="105">
        <v>6</v>
      </c>
      <c r="C11" s="179" t="s">
        <v>82</v>
      </c>
      <c r="D11" s="1369"/>
      <c r="E11" s="1370"/>
    </row>
    <row r="12" spans="2:7" s="87" customFormat="1" ht="15" customHeight="1">
      <c r="B12" s="105">
        <v>7</v>
      </c>
      <c r="C12" s="96" t="s">
        <v>83</v>
      </c>
      <c r="D12" s="199"/>
      <c r="E12" s="203"/>
    </row>
    <row r="13" spans="2:7" s="87" customFormat="1" ht="15" customHeight="1">
      <c r="B13" s="105">
        <v>8</v>
      </c>
      <c r="C13" s="96" t="s">
        <v>84</v>
      </c>
      <c r="D13" s="199"/>
      <c r="E13" s="202"/>
    </row>
    <row r="14" spans="2:7" s="87" customFormat="1" ht="15" customHeight="1">
      <c r="B14" s="105">
        <v>9</v>
      </c>
      <c r="C14" s="96" t="s">
        <v>85</v>
      </c>
      <c r="D14" s="199"/>
      <c r="E14" s="202"/>
    </row>
    <row r="15" spans="2:7" s="87" customFormat="1" ht="15" customHeight="1">
      <c r="B15" s="109">
        <v>10</v>
      </c>
      <c r="C15" s="94" t="s">
        <v>86</v>
      </c>
      <c r="D15" s="197"/>
      <c r="E15" s="204"/>
    </row>
    <row r="16" spans="2:7" s="87" customFormat="1" ht="15" customHeight="1">
      <c r="B16" s="1065">
        <v>11</v>
      </c>
      <c r="C16" s="138" t="s">
        <v>87</v>
      </c>
      <c r="D16" s="1071"/>
      <c r="E16" s="436">
        <v>96618691.140000001</v>
      </c>
    </row>
    <row r="17" spans="2:5" s="87" customFormat="1" ht="15" customHeight="1">
      <c r="B17" s="101">
        <v>12</v>
      </c>
      <c r="C17" s="119" t="s">
        <v>88</v>
      </c>
      <c r="D17" s="34">
        <v>308726133.55000001</v>
      </c>
      <c r="E17" s="833">
        <v>96618691.140000001</v>
      </c>
    </row>
    <row r="18" spans="2:5" s="87" customFormat="1" ht="15" customHeight="1">
      <c r="B18" s="105">
        <v>13</v>
      </c>
      <c r="C18" s="179" t="s">
        <v>79</v>
      </c>
      <c r="D18" s="1371">
        <v>308726133.55000001</v>
      </c>
      <c r="E18" s="1372">
        <v>96618691.140000001</v>
      </c>
    </row>
    <row r="19" spans="2:5" s="87" customFormat="1" ht="15" customHeight="1">
      <c r="B19" s="105">
        <v>14</v>
      </c>
      <c r="C19" s="179" t="s">
        <v>80</v>
      </c>
      <c r="D19" s="1369"/>
      <c r="E19" s="1370"/>
    </row>
    <row r="20" spans="2:5" s="87" customFormat="1" ht="15" customHeight="1">
      <c r="B20" s="105">
        <v>15</v>
      </c>
      <c r="C20" s="179" t="s">
        <v>81</v>
      </c>
      <c r="D20" s="1369"/>
      <c r="E20" s="1370"/>
    </row>
    <row r="21" spans="2:5" s="87" customFormat="1" ht="15" customHeight="1">
      <c r="B21" s="105">
        <v>16</v>
      </c>
      <c r="C21" s="179" t="s">
        <v>82</v>
      </c>
      <c r="D21" s="1369"/>
      <c r="E21" s="1370"/>
    </row>
    <row r="22" spans="2:5" s="87" customFormat="1" ht="15" customHeight="1">
      <c r="B22" s="105">
        <v>17</v>
      </c>
      <c r="C22" s="96" t="s">
        <v>83</v>
      </c>
      <c r="D22" s="199"/>
      <c r="E22" s="203"/>
    </row>
    <row r="23" spans="2:5" s="87" customFormat="1" ht="15" customHeight="1">
      <c r="B23" s="105">
        <v>18</v>
      </c>
      <c r="C23" s="96" t="s">
        <v>84</v>
      </c>
      <c r="D23" s="199"/>
      <c r="E23" s="202"/>
    </row>
    <row r="24" spans="2:5" s="87" customFormat="1" ht="15" customHeight="1">
      <c r="B24" s="105">
        <v>19</v>
      </c>
      <c r="C24" s="96" t="s">
        <v>85</v>
      </c>
      <c r="D24" s="199"/>
      <c r="E24" s="202"/>
    </row>
    <row r="25" spans="2:5" s="87" customFormat="1" ht="15" customHeight="1" thickBot="1">
      <c r="B25" s="116">
        <v>20</v>
      </c>
      <c r="C25" s="205" t="s">
        <v>86</v>
      </c>
      <c r="D25" s="206"/>
      <c r="E25" s="207"/>
    </row>
  </sheetData>
  <pageMargins left="0.70866141732283472" right="0.70866141732283472" top="0.74803149606299213" bottom="0.74803149606299213" header="0.31496062992125984" footer="0.31496062992125984"/>
  <pageSetup paperSize="9" scale="91" orientation="landscape"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33"/>
  <dimension ref="B1:E13"/>
  <sheetViews>
    <sheetView workbookViewId="0">
      <selection activeCell="C48" sqref="C48"/>
    </sheetView>
  </sheetViews>
  <sheetFormatPr defaultColWidth="9.140625" defaultRowHeight="15"/>
  <cols>
    <col min="1" max="1" width="5.7109375" style="546" customWidth="1"/>
    <col min="2" max="2" width="40.7109375" style="546" customWidth="1"/>
    <col min="3" max="3" width="9.140625" style="546"/>
    <col min="4" max="5" width="75.7109375" style="546" customWidth="1"/>
    <col min="6" max="16384" width="9.140625" style="546"/>
  </cols>
  <sheetData>
    <row r="1" spans="2:5" ht="15" customHeight="1"/>
    <row r="2" spans="2:5" ht="20.100000000000001" customHeight="1">
      <c r="B2" s="219" t="s">
        <v>1363</v>
      </c>
    </row>
    <row r="3" spans="2:5" ht="15" customHeight="1" thickBot="1"/>
    <row r="4" spans="2:5" ht="20.100000000000001" customHeight="1">
      <c r="B4" s="1003" t="s">
        <v>1276</v>
      </c>
      <c r="C4" s="1004" t="s">
        <v>1482</v>
      </c>
      <c r="D4" s="1004" t="s">
        <v>1460</v>
      </c>
      <c r="E4" s="1005" t="s">
        <v>1419</v>
      </c>
    </row>
    <row r="5" spans="2:5" ht="120" customHeight="1">
      <c r="B5" s="1010" t="s">
        <v>1362</v>
      </c>
      <c r="C5" s="1011" t="s">
        <v>863</v>
      </c>
      <c r="D5" s="1012" t="s">
        <v>1361</v>
      </c>
      <c r="E5" s="1439" t="s">
        <v>1850</v>
      </c>
    </row>
    <row r="6" spans="2:5" ht="75" customHeight="1">
      <c r="B6" s="1016" t="s">
        <v>1360</v>
      </c>
      <c r="C6" s="1017" t="s">
        <v>864</v>
      </c>
      <c r="D6" s="1018" t="s">
        <v>1489</v>
      </c>
      <c r="E6" s="1441" t="s">
        <v>1851</v>
      </c>
    </row>
    <row r="7" spans="2:5" ht="45" customHeight="1">
      <c r="B7" s="1010" t="s">
        <v>1476</v>
      </c>
      <c r="C7" s="1011" t="s">
        <v>865</v>
      </c>
      <c r="D7" s="1012" t="s">
        <v>1475</v>
      </c>
      <c r="E7" s="1439" t="s">
        <v>1852</v>
      </c>
    </row>
    <row r="8" spans="2:5" ht="105" customHeight="1">
      <c r="B8" s="1016" t="s">
        <v>1359</v>
      </c>
      <c r="C8" s="1017" t="s">
        <v>866</v>
      </c>
      <c r="D8" s="1018" t="s">
        <v>1490</v>
      </c>
      <c r="E8" s="1441" t="s">
        <v>1854</v>
      </c>
    </row>
    <row r="9" spans="2:5" ht="30" customHeight="1">
      <c r="B9" s="1010" t="s">
        <v>1785</v>
      </c>
      <c r="C9" s="1011" t="s">
        <v>867</v>
      </c>
      <c r="D9" s="1012" t="s">
        <v>1358</v>
      </c>
      <c r="E9" s="1439" t="s">
        <v>1787</v>
      </c>
    </row>
    <row r="10" spans="2:5" ht="45" customHeight="1">
      <c r="B10" s="1016" t="s">
        <v>1357</v>
      </c>
      <c r="C10" s="1017" t="s">
        <v>868</v>
      </c>
      <c r="D10" s="1018" t="s">
        <v>1356</v>
      </c>
      <c r="E10" s="1441" t="s">
        <v>1787</v>
      </c>
    </row>
    <row r="11" spans="2:5" ht="30" customHeight="1">
      <c r="B11" s="1010" t="s">
        <v>1355</v>
      </c>
      <c r="C11" s="1011" t="s">
        <v>869</v>
      </c>
      <c r="D11" s="1012" t="s">
        <v>1354</v>
      </c>
      <c r="E11" s="1439" t="s">
        <v>2117</v>
      </c>
    </row>
    <row r="12" spans="2:5" ht="30" customHeight="1">
      <c r="B12" s="1016" t="s">
        <v>1353</v>
      </c>
      <c r="C12" s="1017" t="s">
        <v>1306</v>
      </c>
      <c r="D12" s="1018" t="s">
        <v>1352</v>
      </c>
      <c r="E12" s="1441" t="s">
        <v>2118</v>
      </c>
    </row>
    <row r="13" spans="2:5" ht="105" customHeight="1" thickBot="1">
      <c r="B13" s="1013" t="s">
        <v>1351</v>
      </c>
      <c r="C13" s="1014" t="s">
        <v>1304</v>
      </c>
      <c r="D13" s="1015" t="s">
        <v>1350</v>
      </c>
      <c r="E13" s="1440" t="s">
        <v>1853</v>
      </c>
    </row>
  </sheetData>
  <pageMargins left="0.7" right="0.7" top="0.75" bottom="0.75" header="0.3" footer="0.3"/>
  <pageSetup paperSize="9" orientation="portrait"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Sheet59">
    <pageSetUpPr fitToPage="1"/>
  </sheetPr>
  <dimension ref="B1:S21"/>
  <sheetViews>
    <sheetView showGridLines="0" zoomScaleNormal="100" workbookViewId="0">
      <selection activeCell="C55" sqref="C55"/>
    </sheetView>
  </sheetViews>
  <sheetFormatPr defaultColWidth="9.140625" defaultRowHeight="14.25"/>
  <cols>
    <col min="1" max="1" width="5.7109375" style="22" customWidth="1"/>
    <col min="2" max="2" width="10.7109375" style="22" customWidth="1"/>
    <col min="3" max="3" width="30.7109375" style="22" customWidth="1"/>
    <col min="4" max="7" width="15.7109375" style="22" customWidth="1"/>
    <col min="8" max="9" width="10.7109375" style="22" customWidth="1"/>
    <col min="10" max="10" width="20.7109375" style="22" customWidth="1"/>
    <col min="11" max="14" width="10.7109375" style="22" customWidth="1"/>
    <col min="15" max="18" width="15.7109375" style="22" customWidth="1"/>
    <col min="19" max="16384" width="9.140625" style="22"/>
  </cols>
  <sheetData>
    <row r="1" spans="2:19" ht="15" customHeight="1"/>
    <row r="2" spans="2:19" ht="20.100000000000001" customHeight="1">
      <c r="B2" s="32" t="s">
        <v>362</v>
      </c>
      <c r="D2" s="9"/>
      <c r="E2" s="9"/>
      <c r="F2" s="9"/>
      <c r="G2" s="9"/>
      <c r="H2" s="9"/>
      <c r="I2" s="9"/>
      <c r="J2" s="9"/>
      <c r="K2" s="9"/>
      <c r="L2" s="9"/>
      <c r="M2" s="9"/>
      <c r="N2" s="9"/>
      <c r="O2" s="9"/>
      <c r="P2" s="9"/>
      <c r="Q2" s="9"/>
      <c r="R2" s="9"/>
    </row>
    <row r="3" spans="2:19" ht="15" customHeight="1" thickBot="1"/>
    <row r="4" spans="2:19" ht="15" customHeight="1">
      <c r="B4" s="1135"/>
      <c r="C4" s="1125"/>
      <c r="D4" s="1082" t="s">
        <v>1507</v>
      </c>
      <c r="E4" s="1082" t="s">
        <v>1508</v>
      </c>
      <c r="F4" s="1082" t="s">
        <v>1509</v>
      </c>
      <c r="G4" s="1082" t="s">
        <v>1510</v>
      </c>
      <c r="H4" s="1082" t="s">
        <v>1511</v>
      </c>
      <c r="I4" s="1082" t="s">
        <v>1527</v>
      </c>
      <c r="J4" s="1082" t="s">
        <v>1528</v>
      </c>
      <c r="K4" s="1082" t="s">
        <v>1530</v>
      </c>
      <c r="L4" s="1082" t="s">
        <v>1531</v>
      </c>
      <c r="M4" s="1082" t="s">
        <v>1532</v>
      </c>
      <c r="N4" s="1082" t="s">
        <v>1533</v>
      </c>
      <c r="O4" s="1082" t="s">
        <v>1534</v>
      </c>
      <c r="P4" s="1082" t="s">
        <v>1535</v>
      </c>
      <c r="Q4" s="1082" t="s">
        <v>1539</v>
      </c>
      <c r="R4" s="1084" t="s">
        <v>1540</v>
      </c>
    </row>
    <row r="5" spans="2:19" s="275" customFormat="1" ht="20.100000000000001" customHeight="1">
      <c r="B5" s="1059"/>
      <c r="C5" s="1081"/>
      <c r="D5" s="1610" t="s">
        <v>240</v>
      </c>
      <c r="E5" s="1610"/>
      <c r="F5" s="1610"/>
      <c r="G5" s="1610"/>
      <c r="H5" s="1610"/>
      <c r="I5" s="1610"/>
      <c r="J5" s="1610"/>
      <c r="K5" s="1610" t="s">
        <v>241</v>
      </c>
      <c r="L5" s="1610"/>
      <c r="M5" s="1610"/>
      <c r="N5" s="1610"/>
      <c r="O5" s="1610" t="s">
        <v>242</v>
      </c>
      <c r="P5" s="1610"/>
      <c r="Q5" s="1610"/>
      <c r="R5" s="1636"/>
    </row>
    <row r="6" spans="2:19" s="275" customFormat="1" ht="20.100000000000001" customHeight="1">
      <c r="B6" s="1059"/>
      <c r="C6" s="1081"/>
      <c r="D6" s="1610" t="s">
        <v>243</v>
      </c>
      <c r="E6" s="1610"/>
      <c r="F6" s="1610"/>
      <c r="G6" s="1610"/>
      <c r="H6" s="1610" t="s">
        <v>244</v>
      </c>
      <c r="I6" s="1610"/>
      <c r="J6" s="1655" t="s">
        <v>1855</v>
      </c>
      <c r="K6" s="1610" t="s">
        <v>243</v>
      </c>
      <c r="L6" s="1610"/>
      <c r="M6" s="1655" t="s">
        <v>244</v>
      </c>
      <c r="N6" s="1655" t="s">
        <v>1855</v>
      </c>
      <c r="O6" s="1610" t="s">
        <v>243</v>
      </c>
      <c r="P6" s="1610"/>
      <c r="Q6" s="1655" t="s">
        <v>244</v>
      </c>
      <c r="R6" s="1656" t="s">
        <v>1855</v>
      </c>
    </row>
    <row r="7" spans="2:19" s="275" customFormat="1" ht="20.100000000000001" customHeight="1">
      <c r="B7" s="1059"/>
      <c r="C7" s="1081"/>
      <c r="D7" s="1610" t="s">
        <v>246</v>
      </c>
      <c r="E7" s="1610"/>
      <c r="F7" s="1610" t="s">
        <v>247</v>
      </c>
      <c r="G7" s="1610"/>
      <c r="H7" s="1081"/>
      <c r="I7" s="1655" t="s">
        <v>248</v>
      </c>
      <c r="J7" s="1655"/>
      <c r="K7" s="1655" t="s">
        <v>246</v>
      </c>
      <c r="L7" s="1655" t="s">
        <v>247</v>
      </c>
      <c r="M7" s="1655"/>
      <c r="N7" s="1655"/>
      <c r="O7" s="1655" t="s">
        <v>246</v>
      </c>
      <c r="P7" s="1655" t="s">
        <v>247</v>
      </c>
      <c r="Q7" s="1655"/>
      <c r="R7" s="1656"/>
    </row>
    <row r="8" spans="2:19" s="275" customFormat="1" ht="20.100000000000001" customHeight="1">
      <c r="B8" s="1059"/>
      <c r="C8" s="1081"/>
      <c r="D8" s="1081"/>
      <c r="E8" s="1081" t="s">
        <v>248</v>
      </c>
      <c r="F8" s="1081"/>
      <c r="G8" s="1081" t="s">
        <v>248</v>
      </c>
      <c r="H8" s="1081"/>
      <c r="I8" s="1655"/>
      <c r="J8" s="1655"/>
      <c r="K8" s="1655"/>
      <c r="L8" s="1655"/>
      <c r="M8" s="1655"/>
      <c r="N8" s="1655"/>
      <c r="O8" s="1655"/>
      <c r="P8" s="1655"/>
      <c r="Q8" s="1655"/>
      <c r="R8" s="1656"/>
    </row>
    <row r="9" spans="2:19" s="275" customFormat="1" ht="15" customHeight="1">
      <c r="B9" s="1065">
        <v>1</v>
      </c>
      <c r="C9" s="1070" t="s">
        <v>249</v>
      </c>
      <c r="D9" s="1292">
        <v>0</v>
      </c>
      <c r="E9" s="1292">
        <v>0</v>
      </c>
      <c r="F9" s="1292">
        <v>0</v>
      </c>
      <c r="G9" s="1292">
        <v>0</v>
      </c>
      <c r="H9" s="1292">
        <v>0</v>
      </c>
      <c r="I9" s="533">
        <v>0</v>
      </c>
      <c r="J9" s="533">
        <v>0</v>
      </c>
      <c r="K9" s="1292">
        <v>0</v>
      </c>
      <c r="L9" s="1292">
        <v>0</v>
      </c>
      <c r="M9" s="1292">
        <v>0</v>
      </c>
      <c r="N9" s="1292">
        <v>0</v>
      </c>
      <c r="O9" s="1292">
        <v>293174233.35000002</v>
      </c>
      <c r="P9" s="533">
        <v>214424380.19</v>
      </c>
      <c r="Q9" s="533">
        <v>0</v>
      </c>
      <c r="R9" s="463">
        <v>507598613.54000002</v>
      </c>
    </row>
    <row r="10" spans="2:19" s="275" customFormat="1" ht="15" customHeight="1">
      <c r="B10" s="54">
        <v>2</v>
      </c>
      <c r="C10" s="331" t="s">
        <v>250</v>
      </c>
      <c r="D10" s="923">
        <v>0</v>
      </c>
      <c r="E10" s="923">
        <v>0</v>
      </c>
      <c r="F10" s="923">
        <v>0</v>
      </c>
      <c r="G10" s="923">
        <v>0</v>
      </c>
      <c r="H10" s="424"/>
      <c r="I10" s="424"/>
      <c r="J10" s="923">
        <v>0</v>
      </c>
      <c r="K10" s="424"/>
      <c r="L10" s="424"/>
      <c r="M10" s="424"/>
      <c r="N10" s="424"/>
      <c r="O10" s="443">
        <v>293174233.35000002</v>
      </c>
      <c r="P10" s="443">
        <v>214424380.19</v>
      </c>
      <c r="Q10" s="443">
        <v>0</v>
      </c>
      <c r="R10" s="501">
        <v>507598613.54000002</v>
      </c>
    </row>
    <row r="11" spans="2:19" s="275" customFormat="1" ht="15" customHeight="1">
      <c r="B11" s="879">
        <v>3</v>
      </c>
      <c r="C11" s="880" t="s">
        <v>825</v>
      </c>
      <c r="D11" s="1118">
        <v>0</v>
      </c>
      <c r="E11" s="1118">
        <v>0</v>
      </c>
      <c r="F11" s="1118">
        <v>0</v>
      </c>
      <c r="G11" s="1118">
        <v>0</v>
      </c>
      <c r="H11" s="427"/>
      <c r="I11" s="427"/>
      <c r="J11" s="1118">
        <v>0</v>
      </c>
      <c r="K11" s="427"/>
      <c r="L11" s="427"/>
      <c r="M11" s="427"/>
      <c r="N11" s="427"/>
      <c r="O11" s="753">
        <v>267614608.06999999</v>
      </c>
      <c r="P11" s="753">
        <v>6406837.0899999999</v>
      </c>
      <c r="Q11" s="753">
        <v>0</v>
      </c>
      <c r="R11" s="1247">
        <v>274021445.16000003</v>
      </c>
      <c r="S11" s="953"/>
    </row>
    <row r="12" spans="2:19" s="275" customFormat="1" ht="15" customHeight="1">
      <c r="B12" s="879">
        <v>4</v>
      </c>
      <c r="C12" s="880" t="s">
        <v>826</v>
      </c>
      <c r="D12" s="1118">
        <v>0</v>
      </c>
      <c r="E12" s="1118">
        <v>0</v>
      </c>
      <c r="F12" s="1118">
        <v>0</v>
      </c>
      <c r="G12" s="1118">
        <v>0</v>
      </c>
      <c r="H12" s="427"/>
      <c r="I12" s="427"/>
      <c r="J12" s="1118">
        <v>0</v>
      </c>
      <c r="K12" s="427"/>
      <c r="L12" s="427"/>
      <c r="M12" s="427"/>
      <c r="N12" s="427"/>
      <c r="O12" s="753">
        <v>0</v>
      </c>
      <c r="P12" s="753">
        <v>0</v>
      </c>
      <c r="Q12" s="753">
        <v>0</v>
      </c>
      <c r="R12" s="1247">
        <v>0</v>
      </c>
      <c r="S12" s="953"/>
    </row>
    <row r="13" spans="2:19" s="275" customFormat="1" ht="15" customHeight="1">
      <c r="B13" s="879">
        <v>5</v>
      </c>
      <c r="C13" s="880" t="s">
        <v>827</v>
      </c>
      <c r="D13" s="1118">
        <v>0</v>
      </c>
      <c r="E13" s="1118">
        <v>0</v>
      </c>
      <c r="F13" s="1118">
        <v>0</v>
      </c>
      <c r="G13" s="1118">
        <v>0</v>
      </c>
      <c r="H13" s="427"/>
      <c r="I13" s="427"/>
      <c r="J13" s="1118">
        <v>0</v>
      </c>
      <c r="K13" s="427"/>
      <c r="L13" s="427"/>
      <c r="M13" s="427"/>
      <c r="N13" s="427"/>
      <c r="O13" s="753">
        <v>25559625.280000001</v>
      </c>
      <c r="P13" s="753">
        <v>208017543.09999999</v>
      </c>
      <c r="Q13" s="753">
        <v>0</v>
      </c>
      <c r="R13" s="1247">
        <v>233577168.38</v>
      </c>
      <c r="S13" s="953"/>
    </row>
    <row r="14" spans="2:19" s="275" customFormat="1" ht="15" customHeight="1">
      <c r="B14" s="336">
        <v>6</v>
      </c>
      <c r="C14" s="568" t="s">
        <v>269</v>
      </c>
      <c r="D14" s="569"/>
      <c r="E14" s="569"/>
      <c r="F14" s="569"/>
      <c r="G14" s="569"/>
      <c r="H14" s="569"/>
      <c r="I14" s="569"/>
      <c r="J14" s="569"/>
      <c r="K14" s="569"/>
      <c r="L14" s="569"/>
      <c r="M14" s="569"/>
      <c r="N14" s="569"/>
      <c r="O14" s="569"/>
      <c r="P14" s="569"/>
      <c r="Q14" s="569"/>
      <c r="R14" s="570"/>
    </row>
    <row r="15" spans="2:19" s="275" customFormat="1" ht="15" customHeight="1">
      <c r="B15" s="43">
        <v>7</v>
      </c>
      <c r="C15" s="354" t="s">
        <v>251</v>
      </c>
      <c r="D15" s="499"/>
      <c r="E15" s="499"/>
      <c r="F15" s="499"/>
      <c r="G15" s="499"/>
      <c r="H15" s="499"/>
      <c r="I15" s="499"/>
      <c r="J15" s="499"/>
      <c r="K15" s="499"/>
      <c r="L15" s="499"/>
      <c r="M15" s="499"/>
      <c r="N15" s="499"/>
      <c r="O15" s="499"/>
      <c r="P15" s="499"/>
      <c r="Q15" s="499"/>
      <c r="R15" s="500"/>
    </row>
    <row r="16" spans="2:19" s="275" customFormat="1" ht="15" customHeight="1">
      <c r="B16" s="336">
        <v>8</v>
      </c>
      <c r="C16" s="568" t="s">
        <v>828</v>
      </c>
      <c r="D16" s="569"/>
      <c r="E16" s="569"/>
      <c r="F16" s="569"/>
      <c r="G16" s="569"/>
      <c r="H16" s="569"/>
      <c r="I16" s="569"/>
      <c r="J16" s="569"/>
      <c r="K16" s="569"/>
      <c r="L16" s="569"/>
      <c r="M16" s="569"/>
      <c r="N16" s="569"/>
      <c r="O16" s="569"/>
      <c r="P16" s="569"/>
      <c r="Q16" s="569"/>
      <c r="R16" s="570"/>
    </row>
    <row r="17" spans="2:18" s="275" customFormat="1" ht="15" customHeight="1">
      <c r="B17" s="336">
        <v>9</v>
      </c>
      <c r="C17" s="568" t="s">
        <v>829</v>
      </c>
      <c r="D17" s="569"/>
      <c r="E17" s="569"/>
      <c r="F17" s="569"/>
      <c r="G17" s="569"/>
      <c r="H17" s="569"/>
      <c r="I17" s="569"/>
      <c r="J17" s="569"/>
      <c r="K17" s="569"/>
      <c r="L17" s="569"/>
      <c r="M17" s="569"/>
      <c r="N17" s="569"/>
      <c r="O17" s="569"/>
      <c r="P17" s="569"/>
      <c r="Q17" s="569"/>
      <c r="R17" s="570"/>
    </row>
    <row r="18" spans="2:18" s="275" customFormat="1" ht="15" customHeight="1">
      <c r="B18" s="336">
        <v>10</v>
      </c>
      <c r="C18" s="568" t="s">
        <v>830</v>
      </c>
      <c r="D18" s="569"/>
      <c r="E18" s="569"/>
      <c r="F18" s="569"/>
      <c r="G18" s="569"/>
      <c r="H18" s="569"/>
      <c r="I18" s="569"/>
      <c r="J18" s="569"/>
      <c r="K18" s="569"/>
      <c r="L18" s="569"/>
      <c r="M18" s="569"/>
      <c r="N18" s="569"/>
      <c r="O18" s="569"/>
      <c r="P18" s="569"/>
      <c r="Q18" s="569"/>
      <c r="R18" s="570"/>
    </row>
    <row r="19" spans="2:18" s="275" customFormat="1" ht="15" customHeight="1">
      <c r="B19" s="336">
        <v>11</v>
      </c>
      <c r="C19" s="568" t="s">
        <v>831</v>
      </c>
      <c r="D19" s="569"/>
      <c r="E19" s="569"/>
      <c r="F19" s="569"/>
      <c r="G19" s="569"/>
      <c r="H19" s="569"/>
      <c r="I19" s="569"/>
      <c r="J19" s="569"/>
      <c r="K19" s="569"/>
      <c r="L19" s="569"/>
      <c r="M19" s="569"/>
      <c r="N19" s="569"/>
      <c r="O19" s="569"/>
      <c r="P19" s="569"/>
      <c r="Q19" s="569"/>
      <c r="R19" s="570"/>
    </row>
    <row r="20" spans="2:18" s="275" customFormat="1" ht="15" customHeight="1" thickBot="1">
      <c r="B20" s="337">
        <v>12</v>
      </c>
      <c r="C20" s="571" t="s">
        <v>269</v>
      </c>
      <c r="D20" s="572"/>
      <c r="E20" s="572"/>
      <c r="F20" s="572"/>
      <c r="G20" s="572"/>
      <c r="H20" s="572"/>
      <c r="I20" s="572"/>
      <c r="J20" s="572"/>
      <c r="K20" s="572"/>
      <c r="L20" s="572"/>
      <c r="M20" s="572"/>
      <c r="N20" s="572"/>
      <c r="O20" s="572"/>
      <c r="P20" s="572"/>
      <c r="Q20" s="572"/>
      <c r="R20" s="573"/>
    </row>
    <row r="21" spans="2:18" s="275" customFormat="1" ht="12.75">
      <c r="B21" s="277"/>
      <c r="C21" s="277"/>
      <c r="D21" s="277"/>
      <c r="E21" s="277"/>
      <c r="F21" s="277"/>
      <c r="G21" s="277"/>
      <c r="H21" s="277"/>
      <c r="I21" s="277"/>
      <c r="J21" s="277"/>
      <c r="K21" s="277"/>
      <c r="L21" s="277"/>
      <c r="M21" s="277"/>
      <c r="N21" s="277"/>
      <c r="O21" s="277"/>
      <c r="P21" s="277"/>
      <c r="Q21" s="277"/>
      <c r="R21" s="277"/>
    </row>
  </sheetData>
  <mergeCells count="19">
    <mergeCell ref="R6:R8"/>
    <mergeCell ref="J6:J8"/>
    <mergeCell ref="N6:N8"/>
    <mergeCell ref="K7:K8"/>
    <mergeCell ref="D5:J5"/>
    <mergeCell ref="K5:N5"/>
    <mergeCell ref="O5:R5"/>
    <mergeCell ref="D6:G6"/>
    <mergeCell ref="H6:I6"/>
    <mergeCell ref="K6:L6"/>
    <mergeCell ref="M6:M8"/>
    <mergeCell ref="O6:P6"/>
    <mergeCell ref="Q6:Q8"/>
    <mergeCell ref="D7:E7"/>
    <mergeCell ref="F7:G7"/>
    <mergeCell ref="I7:I8"/>
    <mergeCell ref="L7:L8"/>
    <mergeCell ref="O7:O8"/>
    <mergeCell ref="P7:P8"/>
  </mergeCells>
  <pageMargins left="0.70866141732283472" right="0.70866141732283472" top="0.74803149606299213" bottom="0.74803149606299213" header="0.31496062992125984" footer="0.31496062992125984"/>
  <pageSetup paperSize="8" scale="74" orientation="landscape" cellComments="asDisplayed"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Sheet61">
    <pageSetUpPr fitToPage="1"/>
  </sheetPr>
  <dimension ref="A1:V20"/>
  <sheetViews>
    <sheetView showGridLines="0" zoomScaleNormal="100" workbookViewId="0">
      <selection activeCell="D56" sqref="D56"/>
    </sheetView>
  </sheetViews>
  <sheetFormatPr defaultColWidth="9.140625" defaultRowHeight="14.25"/>
  <cols>
    <col min="1" max="1" width="5.7109375" style="22" customWidth="1"/>
    <col min="2" max="2" width="10.7109375" style="22" customWidth="1"/>
    <col min="3" max="3" width="25.7109375" style="22" customWidth="1"/>
    <col min="4" max="20" width="15.7109375" style="22" customWidth="1"/>
    <col min="21" max="16384" width="9.140625" style="22"/>
  </cols>
  <sheetData>
    <row r="1" spans="1:22" ht="15" customHeight="1"/>
    <row r="2" spans="1:22" ht="20.100000000000001" customHeight="1">
      <c r="B2" s="32" t="s">
        <v>270</v>
      </c>
      <c r="D2" s="339"/>
      <c r="E2" s="339"/>
      <c r="F2" s="339"/>
      <c r="G2" s="339"/>
      <c r="H2" s="339"/>
      <c r="I2" s="339"/>
      <c r="J2" s="339"/>
      <c r="K2" s="339"/>
    </row>
    <row r="3" spans="1:22" ht="15" customHeight="1" thickBot="1"/>
    <row r="4" spans="1:22" ht="15" customHeight="1">
      <c r="B4" s="1061"/>
      <c r="C4" s="1057"/>
      <c r="D4" s="1057" t="s">
        <v>1507</v>
      </c>
      <c r="E4" s="1057" t="s">
        <v>1508</v>
      </c>
      <c r="F4" s="1057" t="s">
        <v>1509</v>
      </c>
      <c r="G4" s="1057" t="s">
        <v>1510</v>
      </c>
      <c r="H4" s="1057" t="s">
        <v>1511</v>
      </c>
      <c r="I4" s="1057" t="s">
        <v>1527</v>
      </c>
      <c r="J4" s="1057" t="s">
        <v>1528</v>
      </c>
      <c r="K4" s="1057" t="s">
        <v>1530</v>
      </c>
      <c r="L4" s="1057" t="s">
        <v>1531</v>
      </c>
      <c r="M4" s="1057" t="s">
        <v>1532</v>
      </c>
      <c r="N4" s="1057" t="s">
        <v>1533</v>
      </c>
      <c r="O4" s="1057" t="s">
        <v>1534</v>
      </c>
      <c r="P4" s="1057" t="s">
        <v>1535</v>
      </c>
      <c r="Q4" s="1057" t="s">
        <v>1539</v>
      </c>
      <c r="R4" s="1057" t="s">
        <v>1540</v>
      </c>
      <c r="S4" s="1057" t="s">
        <v>1541</v>
      </c>
      <c r="T4" s="1066" t="s">
        <v>1542</v>
      </c>
    </row>
    <row r="5" spans="1:22" ht="20.100000000000001" customHeight="1">
      <c r="A5" s="273"/>
      <c r="B5" s="1080"/>
      <c r="C5" s="1060"/>
      <c r="D5" s="1610" t="s">
        <v>252</v>
      </c>
      <c r="E5" s="1610"/>
      <c r="F5" s="1610"/>
      <c r="G5" s="1610"/>
      <c r="H5" s="1610"/>
      <c r="I5" s="1610" t="s">
        <v>253</v>
      </c>
      <c r="J5" s="1610"/>
      <c r="K5" s="1610"/>
      <c r="L5" s="1610"/>
      <c r="M5" s="1610" t="s">
        <v>254</v>
      </c>
      <c r="N5" s="1610"/>
      <c r="O5" s="1610"/>
      <c r="P5" s="1610"/>
      <c r="Q5" s="1610" t="s">
        <v>255</v>
      </c>
      <c r="R5" s="1610"/>
      <c r="S5" s="1610"/>
      <c r="T5" s="1636"/>
      <c r="U5" s="273"/>
      <c r="V5" s="273"/>
    </row>
    <row r="6" spans="1:22" s="340" customFormat="1" ht="39.950000000000003" customHeight="1">
      <c r="A6" s="341"/>
      <c r="B6" s="1080"/>
      <c r="C6" s="1060"/>
      <c r="D6" s="1060" t="s">
        <v>256</v>
      </c>
      <c r="E6" s="1060" t="s">
        <v>257</v>
      </c>
      <c r="F6" s="1060" t="s">
        <v>258</v>
      </c>
      <c r="G6" s="1060" t="s">
        <v>259</v>
      </c>
      <c r="H6" s="1060" t="s">
        <v>260</v>
      </c>
      <c r="I6" s="1060" t="s">
        <v>261</v>
      </c>
      <c r="J6" s="1060" t="s">
        <v>262</v>
      </c>
      <c r="K6" s="1060" t="s">
        <v>263</v>
      </c>
      <c r="L6" s="1060" t="s">
        <v>264</v>
      </c>
      <c r="M6" s="1060" t="s">
        <v>261</v>
      </c>
      <c r="N6" s="1060" t="s">
        <v>262</v>
      </c>
      <c r="O6" s="1060" t="s">
        <v>263</v>
      </c>
      <c r="P6" s="1060" t="s">
        <v>264</v>
      </c>
      <c r="Q6" s="1060" t="s">
        <v>261</v>
      </c>
      <c r="R6" s="1060" t="s">
        <v>262</v>
      </c>
      <c r="S6" s="1060" t="s">
        <v>263</v>
      </c>
      <c r="T6" s="1067" t="s">
        <v>264</v>
      </c>
      <c r="U6" s="341"/>
      <c r="V6" s="341"/>
    </row>
    <row r="7" spans="1:22" ht="15" customHeight="1">
      <c r="A7" s="273"/>
      <c r="B7" s="1065">
        <v>1</v>
      </c>
      <c r="C7" s="1070" t="s">
        <v>249</v>
      </c>
      <c r="D7" s="540">
        <v>502128132.39000005</v>
      </c>
      <c r="E7" s="540">
        <v>5470481.1500000004</v>
      </c>
      <c r="F7" s="540">
        <v>0</v>
      </c>
      <c r="G7" s="540">
        <v>0</v>
      </c>
      <c r="H7" s="540">
        <v>0</v>
      </c>
      <c r="I7" s="540">
        <v>0</v>
      </c>
      <c r="J7" s="540">
        <v>507598613.54000002</v>
      </c>
      <c r="K7" s="540">
        <v>0</v>
      </c>
      <c r="L7" s="540">
        <v>0</v>
      </c>
      <c r="M7" s="540">
        <v>0</v>
      </c>
      <c r="N7" s="540">
        <v>72780661.049999997</v>
      </c>
      <c r="O7" s="540">
        <v>0</v>
      </c>
      <c r="P7" s="540">
        <v>0</v>
      </c>
      <c r="Q7" s="540">
        <v>0</v>
      </c>
      <c r="R7" s="540">
        <v>5822452.8839999996</v>
      </c>
      <c r="S7" s="540">
        <v>0</v>
      </c>
      <c r="T7" s="541">
        <v>0</v>
      </c>
      <c r="U7" s="273"/>
      <c r="V7" s="273"/>
    </row>
    <row r="8" spans="1:22" ht="15" customHeight="1">
      <c r="A8" s="273"/>
      <c r="B8" s="348">
        <v>2</v>
      </c>
      <c r="C8" s="345" t="s">
        <v>271</v>
      </c>
      <c r="D8" s="1051">
        <v>502128132.39000005</v>
      </c>
      <c r="E8" s="1051">
        <v>5470481.1500000004</v>
      </c>
      <c r="F8" s="1051">
        <v>0</v>
      </c>
      <c r="G8" s="1051">
        <v>0</v>
      </c>
      <c r="H8" s="1051">
        <v>0</v>
      </c>
      <c r="I8" s="1051">
        <v>0</v>
      </c>
      <c r="J8" s="1051">
        <v>507598613.54000002</v>
      </c>
      <c r="K8" s="1051">
        <v>0</v>
      </c>
      <c r="L8" s="1051">
        <v>0</v>
      </c>
      <c r="M8" s="1051">
        <v>0</v>
      </c>
      <c r="N8" s="1051">
        <v>72780661.049999997</v>
      </c>
      <c r="O8" s="1051">
        <v>0</v>
      </c>
      <c r="P8" s="1051">
        <v>0</v>
      </c>
      <c r="Q8" s="1051">
        <v>0</v>
      </c>
      <c r="R8" s="1051">
        <v>5822452.8839999996</v>
      </c>
      <c r="S8" s="1051">
        <v>0</v>
      </c>
      <c r="T8" s="1052">
        <v>0</v>
      </c>
      <c r="U8" s="273"/>
      <c r="V8" s="273"/>
    </row>
    <row r="9" spans="1:22" ht="15" customHeight="1">
      <c r="A9" s="273"/>
      <c r="B9" s="349">
        <v>3</v>
      </c>
      <c r="C9" s="346" t="s">
        <v>265</v>
      </c>
      <c r="D9" s="1047">
        <v>502128132.39000005</v>
      </c>
      <c r="E9" s="1047">
        <v>5470481.1500000004</v>
      </c>
      <c r="F9" s="1047">
        <v>0</v>
      </c>
      <c r="G9" s="1047">
        <v>0</v>
      </c>
      <c r="H9" s="1047">
        <v>0</v>
      </c>
      <c r="I9" s="1047">
        <v>0</v>
      </c>
      <c r="J9" s="1047">
        <v>507598613.54000002</v>
      </c>
      <c r="K9" s="1047">
        <v>0</v>
      </c>
      <c r="L9" s="1047">
        <v>0</v>
      </c>
      <c r="M9" s="1047">
        <v>0</v>
      </c>
      <c r="N9" s="1047">
        <v>72780661.049999997</v>
      </c>
      <c r="O9" s="1047">
        <v>0</v>
      </c>
      <c r="P9" s="1047">
        <v>0</v>
      </c>
      <c r="Q9" s="1047">
        <v>0</v>
      </c>
      <c r="R9" s="1051">
        <v>5822452.8839999996</v>
      </c>
      <c r="S9" s="1047">
        <v>0</v>
      </c>
      <c r="T9" s="1053">
        <v>0</v>
      </c>
      <c r="U9" s="273"/>
      <c r="V9" s="273"/>
    </row>
    <row r="10" spans="1:22" ht="15" customHeight="1">
      <c r="A10" s="273"/>
      <c r="B10" s="349">
        <v>4</v>
      </c>
      <c r="C10" s="346" t="s">
        <v>266</v>
      </c>
      <c r="D10" s="1047">
        <v>502128132.39000005</v>
      </c>
      <c r="E10" s="1047">
        <v>5470481.1500000004</v>
      </c>
      <c r="F10" s="1047">
        <v>0</v>
      </c>
      <c r="G10" s="1047">
        <v>0</v>
      </c>
      <c r="H10" s="1047">
        <v>0</v>
      </c>
      <c r="I10" s="1047">
        <v>0</v>
      </c>
      <c r="J10" s="1047">
        <v>507598613.54000002</v>
      </c>
      <c r="K10" s="1047">
        <v>0</v>
      </c>
      <c r="L10" s="1047">
        <v>0</v>
      </c>
      <c r="M10" s="1047">
        <v>0</v>
      </c>
      <c r="N10" s="1047">
        <v>72780661.049999997</v>
      </c>
      <c r="O10" s="1047">
        <v>0</v>
      </c>
      <c r="P10" s="1047">
        <v>0</v>
      </c>
      <c r="Q10" s="1047">
        <v>0</v>
      </c>
      <c r="R10" s="1051">
        <v>5822452.8839999996</v>
      </c>
      <c r="S10" s="1047">
        <v>0</v>
      </c>
      <c r="T10" s="1053">
        <v>0</v>
      </c>
      <c r="U10" s="273"/>
      <c r="V10" s="273"/>
    </row>
    <row r="11" spans="1:22" s="1050" customFormat="1" ht="15" customHeight="1">
      <c r="A11" s="1045"/>
      <c r="B11" s="336">
        <v>5</v>
      </c>
      <c r="C11" s="1438" t="s">
        <v>2092</v>
      </c>
      <c r="D11" s="1046">
        <v>293174233.35000002</v>
      </c>
      <c r="E11" s="1046">
        <v>0</v>
      </c>
      <c r="F11" s="1047">
        <v>0</v>
      </c>
      <c r="G11" s="1047">
        <v>0</v>
      </c>
      <c r="H11" s="1047">
        <v>0</v>
      </c>
      <c r="I11" s="1046">
        <v>0</v>
      </c>
      <c r="J11" s="1046">
        <v>293174233.35000002</v>
      </c>
      <c r="K11" s="1046">
        <v>0</v>
      </c>
      <c r="L11" s="1046">
        <v>0</v>
      </c>
      <c r="M11" s="1046">
        <v>0</v>
      </c>
      <c r="N11" s="1046">
        <v>29317423.350000001</v>
      </c>
      <c r="O11" s="1046">
        <v>0</v>
      </c>
      <c r="P11" s="1046">
        <v>0</v>
      </c>
      <c r="Q11" s="1046">
        <v>0</v>
      </c>
      <c r="R11" s="1048">
        <v>2345393.8679999998</v>
      </c>
      <c r="S11" s="1046">
        <v>0</v>
      </c>
      <c r="T11" s="1049">
        <v>0</v>
      </c>
      <c r="U11" s="1045"/>
      <c r="V11" s="1045"/>
    </row>
    <row r="12" spans="1:22" ht="15" customHeight="1">
      <c r="A12" s="273"/>
      <c r="B12" s="349">
        <v>6</v>
      </c>
      <c r="C12" s="346" t="s">
        <v>268</v>
      </c>
      <c r="D12" s="1047">
        <v>0</v>
      </c>
      <c r="E12" s="1047">
        <v>0</v>
      </c>
      <c r="F12" s="1047">
        <v>0</v>
      </c>
      <c r="G12" s="1047">
        <v>0</v>
      </c>
      <c r="H12" s="1047">
        <v>0</v>
      </c>
      <c r="I12" s="1047">
        <v>0</v>
      </c>
      <c r="J12" s="1047">
        <v>0</v>
      </c>
      <c r="K12" s="1047">
        <v>0</v>
      </c>
      <c r="L12" s="1047">
        <v>0</v>
      </c>
      <c r="M12" s="1047">
        <v>0</v>
      </c>
      <c r="N12" s="1047">
        <v>0</v>
      </c>
      <c r="O12" s="1047">
        <v>0</v>
      </c>
      <c r="P12" s="1047">
        <v>0</v>
      </c>
      <c r="Q12" s="1047">
        <v>0</v>
      </c>
      <c r="R12" s="1047">
        <v>0</v>
      </c>
      <c r="S12" s="1047">
        <v>0</v>
      </c>
      <c r="T12" s="1053">
        <v>0</v>
      </c>
      <c r="U12" s="273"/>
      <c r="V12" s="273"/>
    </row>
    <row r="13" spans="1:22" s="344" customFormat="1" ht="15" customHeight="1">
      <c r="A13" s="343"/>
      <c r="B13" s="350">
        <v>7</v>
      </c>
      <c r="C13" s="347" t="s">
        <v>267</v>
      </c>
      <c r="D13" s="1046">
        <v>0</v>
      </c>
      <c r="E13" s="1046">
        <v>0</v>
      </c>
      <c r="F13" s="1046">
        <v>0</v>
      </c>
      <c r="G13" s="1046">
        <v>0</v>
      </c>
      <c r="H13" s="1046">
        <v>0</v>
      </c>
      <c r="I13" s="1046">
        <v>0</v>
      </c>
      <c r="J13" s="1046">
        <v>0</v>
      </c>
      <c r="K13" s="1046">
        <v>0</v>
      </c>
      <c r="L13" s="1046">
        <v>0</v>
      </c>
      <c r="M13" s="1046">
        <v>0</v>
      </c>
      <c r="N13" s="1046">
        <v>0</v>
      </c>
      <c r="O13" s="1046">
        <v>0</v>
      </c>
      <c r="P13" s="1046">
        <v>0</v>
      </c>
      <c r="Q13" s="1046">
        <v>0</v>
      </c>
      <c r="R13" s="1046">
        <v>0</v>
      </c>
      <c r="S13" s="1046">
        <v>0</v>
      </c>
      <c r="T13" s="1049">
        <v>0</v>
      </c>
      <c r="U13" s="343"/>
      <c r="V13" s="343"/>
    </row>
    <row r="14" spans="1:22" ht="15" customHeight="1">
      <c r="A14" s="273"/>
      <c r="B14" s="349">
        <v>8</v>
      </c>
      <c r="C14" s="346" t="s">
        <v>269</v>
      </c>
      <c r="D14" s="548"/>
      <c r="E14" s="548"/>
      <c r="F14" s="548"/>
      <c r="G14" s="548"/>
      <c r="H14" s="548"/>
      <c r="I14" s="548"/>
      <c r="J14" s="548"/>
      <c r="K14" s="548"/>
      <c r="L14" s="548"/>
      <c r="M14" s="548"/>
      <c r="N14" s="548"/>
      <c r="O14" s="548"/>
      <c r="P14" s="548"/>
      <c r="Q14" s="548"/>
      <c r="R14" s="548"/>
      <c r="S14" s="548"/>
      <c r="T14" s="549"/>
      <c r="U14" s="273"/>
      <c r="V14" s="273"/>
    </row>
    <row r="15" spans="1:22" ht="15" customHeight="1">
      <c r="A15" s="273"/>
      <c r="B15" s="349">
        <v>9</v>
      </c>
      <c r="C15" s="346" t="s">
        <v>272</v>
      </c>
      <c r="D15" s="548"/>
      <c r="E15" s="548"/>
      <c r="F15" s="548"/>
      <c r="G15" s="548"/>
      <c r="H15" s="548"/>
      <c r="I15" s="548"/>
      <c r="J15" s="548"/>
      <c r="K15" s="548"/>
      <c r="L15" s="548"/>
      <c r="M15" s="548"/>
      <c r="N15" s="548"/>
      <c r="O15" s="548"/>
      <c r="P15" s="548"/>
      <c r="Q15" s="548"/>
      <c r="R15" s="548"/>
      <c r="S15" s="548"/>
      <c r="T15" s="549"/>
      <c r="U15" s="273"/>
      <c r="V15" s="273"/>
    </row>
    <row r="16" spans="1:22" ht="15" customHeight="1">
      <c r="A16" s="273"/>
      <c r="B16" s="349">
        <v>10</v>
      </c>
      <c r="C16" s="346" t="s">
        <v>265</v>
      </c>
      <c r="D16" s="548"/>
      <c r="E16" s="548"/>
      <c r="F16" s="548"/>
      <c r="G16" s="548"/>
      <c r="H16" s="548"/>
      <c r="I16" s="548"/>
      <c r="J16" s="548"/>
      <c r="K16" s="548"/>
      <c r="L16" s="548"/>
      <c r="M16" s="548"/>
      <c r="N16" s="548"/>
      <c r="O16" s="548"/>
      <c r="P16" s="548"/>
      <c r="Q16" s="548"/>
      <c r="R16" s="548"/>
      <c r="S16" s="548"/>
      <c r="T16" s="549"/>
      <c r="U16" s="273"/>
      <c r="V16" s="273"/>
    </row>
    <row r="17" spans="1:22" ht="15" customHeight="1">
      <c r="A17" s="273"/>
      <c r="B17" s="349">
        <v>11</v>
      </c>
      <c r="C17" s="346" t="s">
        <v>266</v>
      </c>
      <c r="D17" s="548"/>
      <c r="E17" s="548"/>
      <c r="F17" s="548"/>
      <c r="G17" s="548"/>
      <c r="H17" s="548"/>
      <c r="I17" s="548"/>
      <c r="J17" s="548"/>
      <c r="K17" s="548"/>
      <c r="L17" s="548"/>
      <c r="M17" s="548"/>
      <c r="N17" s="548"/>
      <c r="O17" s="548"/>
      <c r="P17" s="548"/>
      <c r="Q17" s="548"/>
      <c r="R17" s="548"/>
      <c r="S17" s="548"/>
      <c r="T17" s="549"/>
      <c r="U17" s="273"/>
      <c r="V17" s="273"/>
    </row>
    <row r="18" spans="1:22" ht="15" customHeight="1">
      <c r="A18" s="273"/>
      <c r="B18" s="349">
        <v>12</v>
      </c>
      <c r="C18" s="346" t="s">
        <v>268</v>
      </c>
      <c r="D18" s="548"/>
      <c r="E18" s="548"/>
      <c r="F18" s="548"/>
      <c r="G18" s="548"/>
      <c r="H18" s="548"/>
      <c r="I18" s="548"/>
      <c r="J18" s="548"/>
      <c r="K18" s="548"/>
      <c r="L18" s="548"/>
      <c r="M18" s="548"/>
      <c r="N18" s="548"/>
      <c r="O18" s="548"/>
      <c r="P18" s="548"/>
      <c r="Q18" s="548"/>
      <c r="R18" s="548"/>
      <c r="S18" s="548"/>
      <c r="T18" s="549"/>
      <c r="U18" s="273"/>
      <c r="V18" s="273"/>
    </row>
    <row r="19" spans="1:22" ht="15" customHeight="1" thickBot="1">
      <c r="A19" s="273"/>
      <c r="B19" s="351">
        <v>13</v>
      </c>
      <c r="C19" s="352" t="s">
        <v>269</v>
      </c>
      <c r="D19" s="550"/>
      <c r="E19" s="550"/>
      <c r="F19" s="550"/>
      <c r="G19" s="550"/>
      <c r="H19" s="550"/>
      <c r="I19" s="550"/>
      <c r="J19" s="550"/>
      <c r="K19" s="550"/>
      <c r="L19" s="550"/>
      <c r="M19" s="550"/>
      <c r="N19" s="550"/>
      <c r="O19" s="550"/>
      <c r="P19" s="550"/>
      <c r="Q19" s="550"/>
      <c r="R19" s="550"/>
      <c r="S19" s="550"/>
      <c r="T19" s="551"/>
      <c r="U19" s="273"/>
      <c r="V19" s="273"/>
    </row>
    <row r="20" spans="1:22">
      <c r="A20" s="273"/>
      <c r="B20" s="342"/>
      <c r="C20" s="342"/>
      <c r="D20" s="353"/>
      <c r="E20" s="353"/>
      <c r="F20" s="353"/>
      <c r="G20" s="353"/>
      <c r="H20" s="353"/>
      <c r="I20" s="353"/>
      <c r="J20" s="353"/>
      <c r="K20" s="353"/>
      <c r="L20" s="353"/>
      <c r="M20" s="353"/>
      <c r="N20" s="353"/>
      <c r="O20" s="353"/>
      <c r="P20" s="353"/>
      <c r="Q20" s="353"/>
      <c r="R20" s="353"/>
      <c r="S20" s="353"/>
      <c r="T20" s="353"/>
      <c r="U20" s="273"/>
      <c r="V20" s="273"/>
    </row>
  </sheetData>
  <mergeCells count="4">
    <mergeCell ref="D5:H5"/>
    <mergeCell ref="I5:L5"/>
    <mergeCell ref="M5:P5"/>
    <mergeCell ref="Q5:T5"/>
  </mergeCells>
  <pageMargins left="0.70866141732283472" right="0.70866141732283472" top="0.74803149606299213" bottom="0.74803149606299213" header="0.31496062992125984" footer="0.31496062992125984"/>
  <pageSetup paperSize="8" scale="62" orientation="landscape" cellComments="asDisplayed"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Sheet62">
    <pageSetUpPr fitToPage="1"/>
  </sheetPr>
  <dimension ref="B1:H20"/>
  <sheetViews>
    <sheetView showGridLines="0" zoomScaleNormal="100" workbookViewId="0">
      <selection activeCell="D65" sqref="D65"/>
    </sheetView>
  </sheetViews>
  <sheetFormatPr defaultColWidth="9.140625" defaultRowHeight="14.25"/>
  <cols>
    <col min="1" max="1" width="5.7109375" style="11" customWidth="1"/>
    <col min="2" max="2" width="10.7109375" style="11" customWidth="1"/>
    <col min="3" max="3" width="27.140625" style="11" customWidth="1"/>
    <col min="4" max="6" width="40.7109375" style="11" customWidth="1"/>
    <col min="7" max="16384" width="9.140625" style="11"/>
  </cols>
  <sheetData>
    <row r="1" spans="2:8" ht="15" customHeight="1"/>
    <row r="2" spans="2:8" ht="20.100000000000001" customHeight="1">
      <c r="B2" s="32" t="s">
        <v>1493</v>
      </c>
      <c r="D2" s="332"/>
      <c r="E2" s="332"/>
      <c r="F2" s="332"/>
    </row>
    <row r="3" spans="2:8" ht="15" customHeight="1" thickBot="1">
      <c r="B3" s="1"/>
      <c r="C3" s="333"/>
      <c r="D3" s="535"/>
      <c r="E3" s="535"/>
      <c r="F3" s="535"/>
      <c r="G3" s="1"/>
      <c r="H3" s="1"/>
    </row>
    <row r="4" spans="2:8" ht="15" customHeight="1">
      <c r="B4" s="74"/>
      <c r="C4" s="1141"/>
      <c r="D4" s="1082" t="s">
        <v>1507</v>
      </c>
      <c r="E4" s="1082" t="s">
        <v>1508</v>
      </c>
      <c r="F4" s="1084" t="s">
        <v>1509</v>
      </c>
      <c r="G4" s="1"/>
      <c r="H4" s="1"/>
    </row>
    <row r="5" spans="2:8" ht="20.100000000000001" customHeight="1">
      <c r="B5" s="1059"/>
      <c r="C5" s="1081"/>
      <c r="D5" s="1610" t="s">
        <v>273</v>
      </c>
      <c r="E5" s="1610"/>
      <c r="F5" s="1636"/>
      <c r="G5" s="1"/>
      <c r="H5" s="1"/>
    </row>
    <row r="6" spans="2:8" ht="20.100000000000001" customHeight="1">
      <c r="B6" s="1059"/>
      <c r="C6" s="1081"/>
      <c r="D6" s="1610" t="s">
        <v>274</v>
      </c>
      <c r="E6" s="1610"/>
      <c r="F6" s="1654" t="s">
        <v>275</v>
      </c>
      <c r="G6" s="1"/>
      <c r="H6" s="1"/>
    </row>
    <row r="7" spans="2:8" ht="20.100000000000001" customHeight="1">
      <c r="B7" s="1059"/>
      <c r="C7" s="1081"/>
      <c r="D7" s="1081"/>
      <c r="E7" s="1081" t="s">
        <v>276</v>
      </c>
      <c r="F7" s="1654"/>
      <c r="G7" s="1"/>
      <c r="H7" s="1"/>
    </row>
    <row r="8" spans="2:8" ht="15" customHeight="1">
      <c r="B8" s="1065">
        <v>1</v>
      </c>
      <c r="C8" s="1070" t="s">
        <v>249</v>
      </c>
      <c r="D8" s="533">
        <v>2307063120.25</v>
      </c>
      <c r="E8" s="533">
        <v>10058359.2117</v>
      </c>
      <c r="F8" s="534">
        <v>0</v>
      </c>
      <c r="G8" s="1"/>
      <c r="H8" s="1"/>
    </row>
    <row r="9" spans="2:8" ht="15" customHeight="1">
      <c r="B9" s="54">
        <v>2</v>
      </c>
      <c r="C9" s="331" t="s">
        <v>250</v>
      </c>
      <c r="D9" s="417">
        <v>2307063120.25</v>
      </c>
      <c r="E9" s="417">
        <v>10058359.2117</v>
      </c>
      <c r="F9" s="881">
        <v>0</v>
      </c>
      <c r="G9" s="1"/>
      <c r="H9" s="1"/>
    </row>
    <row r="10" spans="2:8" s="63" customFormat="1" ht="15" customHeight="1">
      <c r="B10" s="879">
        <v>3</v>
      </c>
      <c r="C10" s="880" t="s">
        <v>825</v>
      </c>
      <c r="D10" s="422">
        <v>2307063120.25</v>
      </c>
      <c r="E10" s="422">
        <v>10058359.2117</v>
      </c>
      <c r="F10" s="423">
        <v>0</v>
      </c>
      <c r="G10" s="12"/>
      <c r="H10" s="12"/>
    </row>
    <row r="11" spans="2:8" ht="15" customHeight="1">
      <c r="B11" s="336">
        <v>4</v>
      </c>
      <c r="C11" s="335" t="s">
        <v>826</v>
      </c>
      <c r="D11" s="505"/>
      <c r="E11" s="505"/>
      <c r="F11" s="506"/>
      <c r="G11" s="1"/>
      <c r="H11" s="1"/>
    </row>
    <row r="12" spans="2:8" ht="15" customHeight="1">
      <c r="B12" s="336">
        <v>5</v>
      </c>
      <c r="C12" s="335" t="s">
        <v>827</v>
      </c>
      <c r="D12" s="505"/>
      <c r="E12" s="505"/>
      <c r="F12" s="506"/>
      <c r="G12" s="1"/>
      <c r="H12" s="1"/>
    </row>
    <row r="13" spans="2:8" ht="15" customHeight="1">
      <c r="B13" s="336">
        <v>6</v>
      </c>
      <c r="C13" s="335" t="s">
        <v>269</v>
      </c>
      <c r="D13" s="505"/>
      <c r="E13" s="505"/>
      <c r="F13" s="506"/>
      <c r="G13" s="1"/>
      <c r="H13" s="1"/>
    </row>
    <row r="14" spans="2:8" ht="15" customHeight="1">
      <c r="B14" s="43">
        <v>7</v>
      </c>
      <c r="C14" s="334" t="s">
        <v>251</v>
      </c>
      <c r="D14" s="507"/>
      <c r="E14" s="507"/>
      <c r="F14" s="508"/>
      <c r="G14" s="1"/>
      <c r="H14" s="1"/>
    </row>
    <row r="15" spans="2:8" ht="15" customHeight="1">
      <c r="B15" s="336">
        <v>8</v>
      </c>
      <c r="C15" s="335" t="s">
        <v>828</v>
      </c>
      <c r="D15" s="505"/>
      <c r="E15" s="505"/>
      <c r="F15" s="506"/>
      <c r="G15" s="1"/>
      <c r="H15" s="1"/>
    </row>
    <row r="16" spans="2:8" ht="15" customHeight="1">
      <c r="B16" s="336">
        <v>9</v>
      </c>
      <c r="C16" s="335" t="s">
        <v>829</v>
      </c>
      <c r="D16" s="505"/>
      <c r="E16" s="505"/>
      <c r="F16" s="506"/>
      <c r="G16" s="1"/>
      <c r="H16" s="1"/>
    </row>
    <row r="17" spans="2:8" ht="15" customHeight="1">
      <c r="B17" s="336">
        <v>10</v>
      </c>
      <c r="C17" s="335" t="s">
        <v>830</v>
      </c>
      <c r="D17" s="505"/>
      <c r="E17" s="505"/>
      <c r="F17" s="506"/>
      <c r="G17" s="1"/>
      <c r="H17" s="1"/>
    </row>
    <row r="18" spans="2:8" ht="15" customHeight="1">
      <c r="B18" s="336">
        <v>11</v>
      </c>
      <c r="C18" s="335" t="s">
        <v>831</v>
      </c>
      <c r="D18" s="505"/>
      <c r="E18" s="505"/>
      <c r="F18" s="506"/>
      <c r="G18" s="1"/>
      <c r="H18" s="1"/>
    </row>
    <row r="19" spans="2:8" ht="15" customHeight="1" thickBot="1">
      <c r="B19" s="337">
        <v>12</v>
      </c>
      <c r="C19" s="338" t="s">
        <v>269</v>
      </c>
      <c r="D19" s="509"/>
      <c r="E19" s="509"/>
      <c r="F19" s="510"/>
      <c r="G19" s="1"/>
      <c r="H19" s="1"/>
    </row>
    <row r="20" spans="2:8">
      <c r="B20" s="1"/>
      <c r="C20" s="1"/>
      <c r="D20" s="1"/>
      <c r="E20" s="1"/>
      <c r="F20" s="1"/>
      <c r="G20" s="1"/>
      <c r="H20" s="1"/>
    </row>
  </sheetData>
  <mergeCells count="3">
    <mergeCell ref="D5:F5"/>
    <mergeCell ref="D6:E6"/>
    <mergeCell ref="F6:F7"/>
  </mergeCells>
  <pageMargins left="0.70866141732283472" right="0.70866141732283472" top="0.74803149606299213" bottom="0.74803149606299213" header="0.31496062992125984" footer="0.31496062992125984"/>
  <pageSetup paperSize="9" scale="81" orientation="landscape"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Sheet40"/>
  <dimension ref="B1:E8"/>
  <sheetViews>
    <sheetView workbookViewId="0">
      <selection activeCell="B46" sqref="B46"/>
    </sheetView>
  </sheetViews>
  <sheetFormatPr defaultColWidth="9.140625" defaultRowHeight="15"/>
  <cols>
    <col min="1" max="1" width="5.7109375" style="546" customWidth="1"/>
    <col min="2" max="2" width="40.7109375" style="546" customWidth="1"/>
    <col min="3" max="3" width="9.140625" style="546"/>
    <col min="4" max="5" width="50.7109375" style="546" customWidth="1"/>
    <col min="6" max="16384" width="9.140625" style="546"/>
  </cols>
  <sheetData>
    <row r="1" spans="2:5" ht="15" customHeight="1"/>
    <row r="2" spans="2:5" ht="20.100000000000001" customHeight="1">
      <c r="B2" s="219" t="s">
        <v>1369</v>
      </c>
    </row>
    <row r="3" spans="2:5" ht="15" customHeight="1" thickBot="1"/>
    <row r="4" spans="2:5" ht="20.100000000000001" customHeight="1">
      <c r="B4" s="1003" t="s">
        <v>1276</v>
      </c>
      <c r="C4" s="1004" t="s">
        <v>1482</v>
      </c>
      <c r="D4" s="1004" t="s">
        <v>1460</v>
      </c>
      <c r="E4" s="1005" t="s">
        <v>1419</v>
      </c>
    </row>
    <row r="5" spans="2:5" ht="30" customHeight="1">
      <c r="B5" s="1010" t="s">
        <v>1368</v>
      </c>
      <c r="C5" s="1011" t="s">
        <v>863</v>
      </c>
      <c r="D5" s="1012" t="s">
        <v>1367</v>
      </c>
      <c r="E5" s="1439" t="s">
        <v>1856</v>
      </c>
    </row>
    <row r="6" spans="2:5" ht="60" customHeight="1">
      <c r="B6" s="1010" t="s">
        <v>1365</v>
      </c>
      <c r="C6" s="1011" t="s">
        <v>864</v>
      </c>
      <c r="D6" s="1012" t="s">
        <v>1366</v>
      </c>
      <c r="E6" s="1439" t="s">
        <v>1857</v>
      </c>
    </row>
    <row r="7" spans="2:5" s="712" customFormat="1" ht="30" customHeight="1">
      <c r="B7" s="1016" t="s">
        <v>1365</v>
      </c>
      <c r="C7" s="1017" t="s">
        <v>1269</v>
      </c>
      <c r="D7" s="1018" t="s">
        <v>2048</v>
      </c>
      <c r="E7" s="1441" t="s">
        <v>1787</v>
      </c>
    </row>
    <row r="8" spans="2:5" s="712" customFormat="1" ht="30" customHeight="1" thickBot="1">
      <c r="B8" s="1013" t="s">
        <v>1364</v>
      </c>
      <c r="C8" s="1014" t="s">
        <v>866</v>
      </c>
      <c r="D8" s="1015" t="s">
        <v>2049</v>
      </c>
      <c r="E8" s="1440" t="s">
        <v>1787</v>
      </c>
    </row>
  </sheetData>
  <pageMargins left="0.7" right="0.7" top="0.75" bottom="0.75" header="0.3" footer="0.3"/>
  <pageSetup paperSize="9" orientation="portrait"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codeName="Sheet64"/>
  <dimension ref="B1:H25"/>
  <sheetViews>
    <sheetView zoomScaleNormal="100" workbookViewId="0">
      <selection activeCell="C64" sqref="C64"/>
    </sheetView>
  </sheetViews>
  <sheetFormatPr defaultColWidth="9.140625" defaultRowHeight="15"/>
  <cols>
    <col min="1" max="1" width="5.7109375" style="546" customWidth="1"/>
    <col min="2" max="2" width="10.7109375" style="706" customWidth="1"/>
    <col min="3" max="3" width="80.7109375" style="546" customWidth="1"/>
    <col min="4" max="8" width="20.7109375" style="546" customWidth="1"/>
    <col min="9" max="16384" width="9.140625" style="546"/>
  </cols>
  <sheetData>
    <row r="1" spans="2:8" s="712" customFormat="1" ht="15" customHeight="1">
      <c r="B1" s="719"/>
    </row>
    <row r="2" spans="2:8" ht="20.100000000000001" customHeight="1">
      <c r="B2" s="219" t="s">
        <v>1192</v>
      </c>
    </row>
    <row r="3" spans="2:8" s="712" customFormat="1" ht="15" customHeight="1" thickBot="1">
      <c r="B3" s="719"/>
    </row>
    <row r="4" spans="2:8" s="712" customFormat="1" ht="15" customHeight="1">
      <c r="B4" s="1585" t="s">
        <v>1193</v>
      </c>
      <c r="C4" s="1648"/>
      <c r="D4" s="1082" t="s">
        <v>1507</v>
      </c>
      <c r="E4" s="1082" t="s">
        <v>1508</v>
      </c>
      <c r="F4" s="1082" t="s">
        <v>1509</v>
      </c>
      <c r="G4" s="1082" t="s">
        <v>1510</v>
      </c>
      <c r="H4" s="1084" t="s">
        <v>1511</v>
      </c>
    </row>
    <row r="5" spans="2:8" s="709" customFormat="1" ht="20.100000000000001" customHeight="1">
      <c r="B5" s="1586"/>
      <c r="C5" s="1649"/>
      <c r="D5" s="1649" t="s">
        <v>1194</v>
      </c>
      <c r="E5" s="1649"/>
      <c r="F5" s="1649"/>
      <c r="G5" s="1649" t="s">
        <v>1198</v>
      </c>
      <c r="H5" s="1654" t="s">
        <v>97</v>
      </c>
    </row>
    <row r="6" spans="2:8" s="709" customFormat="1" ht="39.950000000000003" customHeight="1">
      <c r="B6" s="1586"/>
      <c r="C6" s="1649"/>
      <c r="D6" s="1081" t="s">
        <v>1195</v>
      </c>
      <c r="E6" s="1081" t="s">
        <v>1196</v>
      </c>
      <c r="F6" s="1081" t="s">
        <v>1197</v>
      </c>
      <c r="G6" s="1649"/>
      <c r="H6" s="1654"/>
    </row>
    <row r="7" spans="2:8" s="709" customFormat="1" ht="15" customHeight="1">
      <c r="B7" s="54">
        <v>1</v>
      </c>
      <c r="C7" s="278" t="s">
        <v>1199</v>
      </c>
      <c r="D7" s="278"/>
      <c r="E7" s="278"/>
      <c r="F7" s="278"/>
      <c r="G7" s="278"/>
      <c r="H7" s="708"/>
    </row>
    <row r="8" spans="2:8" s="709" customFormat="1" ht="15" customHeight="1">
      <c r="B8" s="715">
        <v>2</v>
      </c>
      <c r="C8" s="278" t="s">
        <v>1200</v>
      </c>
      <c r="D8" s="892">
        <v>843133024</v>
      </c>
      <c r="E8" s="892">
        <v>868443277.05999994</v>
      </c>
      <c r="F8" s="892">
        <v>999554146.15999997</v>
      </c>
      <c r="G8" s="892">
        <v>108445217.87</v>
      </c>
      <c r="H8" s="893">
        <v>1355565223.375</v>
      </c>
    </row>
    <row r="9" spans="2:8" s="709" customFormat="1" ht="15" customHeight="1">
      <c r="B9" s="715">
        <v>3</v>
      </c>
      <c r="C9" s="716" t="s">
        <v>1202</v>
      </c>
      <c r="D9" s="887">
        <v>843133024</v>
      </c>
      <c r="E9" s="887">
        <v>868443277.05999994</v>
      </c>
      <c r="F9" s="887">
        <v>999554146.15999997</v>
      </c>
      <c r="G9" s="888"/>
      <c r="H9" s="889"/>
    </row>
    <row r="10" spans="2:8" s="709" customFormat="1" ht="15" customHeight="1">
      <c r="B10" s="715">
        <v>4</v>
      </c>
      <c r="C10" s="716" t="s">
        <v>1203</v>
      </c>
      <c r="D10" s="887"/>
      <c r="E10" s="887"/>
      <c r="F10" s="887"/>
      <c r="G10" s="888"/>
      <c r="H10" s="889"/>
    </row>
    <row r="11" spans="2:8" s="709" customFormat="1" ht="15" customHeight="1" thickBot="1">
      <c r="B11" s="602">
        <v>5</v>
      </c>
      <c r="C11" s="714" t="s">
        <v>1201</v>
      </c>
      <c r="D11" s="890"/>
      <c r="E11" s="890"/>
      <c r="F11" s="890"/>
      <c r="G11" s="890"/>
      <c r="H11" s="891"/>
    </row>
    <row r="12" spans="2:8" s="709" customFormat="1" ht="12.75">
      <c r="B12" s="711"/>
    </row>
    <row r="13" spans="2:8" s="16" customFormat="1" ht="12.75">
      <c r="B13" s="390"/>
    </row>
    <row r="14" spans="2:8" s="16" customFormat="1" ht="12.75">
      <c r="B14" s="390"/>
      <c r="G14" s="1384"/>
      <c r="H14" s="894"/>
    </row>
    <row r="15" spans="2:8" s="16" customFormat="1" ht="12.75">
      <c r="B15" s="390"/>
    </row>
    <row r="16" spans="2:8" s="16" customFormat="1" ht="12.75">
      <c r="B16" s="390"/>
    </row>
    <row r="17" spans="2:2" s="16" customFormat="1" ht="12.75">
      <c r="B17" s="390"/>
    </row>
    <row r="18" spans="2:2" s="16" customFormat="1" ht="12.75">
      <c r="B18" s="390"/>
    </row>
    <row r="19" spans="2:2" s="16" customFormat="1" ht="12.75">
      <c r="B19" s="390"/>
    </row>
    <row r="20" spans="2:2" s="16" customFormat="1" ht="12.75">
      <c r="B20" s="390"/>
    </row>
    <row r="21" spans="2:2" s="16" customFormat="1" ht="12.75">
      <c r="B21" s="390"/>
    </row>
    <row r="22" spans="2:2" s="16" customFormat="1" ht="12.75">
      <c r="B22" s="390"/>
    </row>
    <row r="23" spans="2:2" s="16" customFormat="1" ht="12.75">
      <c r="B23" s="390"/>
    </row>
    <row r="24" spans="2:2" s="16" customFormat="1" ht="12.75">
      <c r="B24" s="390"/>
    </row>
    <row r="25" spans="2:2" s="16" customFormat="1" ht="12.75">
      <c r="B25" s="390"/>
    </row>
  </sheetData>
  <mergeCells count="4">
    <mergeCell ref="D5:F5"/>
    <mergeCell ref="G5:G6"/>
    <mergeCell ref="H5:H6"/>
    <mergeCell ref="B4:C6"/>
  </mergeCells>
  <pageMargins left="0.7" right="0.7" top="0.75" bottom="0.75" header="0.3" footer="0.3"/>
  <pageSetup paperSize="9" orientation="portrait"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codeName="Sheet42"/>
  <dimension ref="B1:D14"/>
  <sheetViews>
    <sheetView workbookViewId="0">
      <selection activeCell="C38" sqref="C38"/>
    </sheetView>
  </sheetViews>
  <sheetFormatPr defaultColWidth="9.140625" defaultRowHeight="15"/>
  <cols>
    <col min="1" max="1" width="5.7109375" style="546" customWidth="1"/>
    <col min="2" max="2" width="10.7109375" style="546" customWidth="1"/>
    <col min="3" max="4" width="100.7109375" style="546" customWidth="1"/>
    <col min="5" max="16384" width="9.140625" style="546"/>
  </cols>
  <sheetData>
    <row r="1" spans="2:4" ht="15" customHeight="1"/>
    <row r="2" spans="2:4" ht="20.100000000000001" customHeight="1">
      <c r="B2" s="219" t="s">
        <v>1375</v>
      </c>
    </row>
    <row r="3" spans="2:4" ht="15" customHeight="1" thickBot="1"/>
    <row r="4" spans="2:4" ht="20.100000000000001" customHeight="1">
      <c r="B4" s="1003" t="s">
        <v>1482</v>
      </c>
      <c r="C4" s="1004" t="s">
        <v>870</v>
      </c>
      <c r="D4" s="1005" t="s">
        <v>1419</v>
      </c>
    </row>
    <row r="5" spans="2:4" ht="120" customHeight="1">
      <c r="B5" s="1024" t="s">
        <v>863</v>
      </c>
      <c r="C5" s="1012" t="s">
        <v>1469</v>
      </c>
      <c r="D5" s="1439" t="s">
        <v>2134</v>
      </c>
    </row>
    <row r="6" spans="2:4" ht="135" customHeight="1">
      <c r="B6" s="1034" t="s">
        <v>864</v>
      </c>
      <c r="C6" s="1018" t="s">
        <v>1470</v>
      </c>
      <c r="D6" s="1441" t="s">
        <v>1858</v>
      </c>
    </row>
    <row r="7" spans="2:4" ht="30" customHeight="1">
      <c r="B7" s="1024" t="s">
        <v>865</v>
      </c>
      <c r="C7" s="1012" t="s">
        <v>1374</v>
      </c>
      <c r="D7" s="1439" t="s">
        <v>1859</v>
      </c>
    </row>
    <row r="8" spans="2:4" ht="15" customHeight="1">
      <c r="B8" s="1034" t="s">
        <v>866</v>
      </c>
      <c r="C8" s="1018" t="s">
        <v>1373</v>
      </c>
      <c r="D8" s="1441" t="s">
        <v>2135</v>
      </c>
    </row>
    <row r="9" spans="2:4" ht="127.5">
      <c r="B9" s="1024" t="s">
        <v>867</v>
      </c>
      <c r="C9" s="1012" t="s">
        <v>1471</v>
      </c>
      <c r="D9" s="1439" t="s">
        <v>2136</v>
      </c>
    </row>
    <row r="10" spans="2:4" ht="102">
      <c r="B10" s="1034" t="s">
        <v>868</v>
      </c>
      <c r="C10" s="1018" t="s">
        <v>1472</v>
      </c>
      <c r="D10" s="1441" t="s">
        <v>2137</v>
      </c>
    </row>
    <row r="11" spans="2:4" ht="75" customHeight="1">
      <c r="B11" s="1024" t="s">
        <v>869</v>
      </c>
      <c r="C11" s="1012" t="s">
        <v>1473</v>
      </c>
      <c r="D11" s="1439" t="s">
        <v>1794</v>
      </c>
    </row>
    <row r="12" spans="2:4" ht="30" customHeight="1">
      <c r="B12" s="1034" t="s">
        <v>1306</v>
      </c>
      <c r="C12" s="1018" t="s">
        <v>1372</v>
      </c>
      <c r="D12" s="1441" t="s">
        <v>1787</v>
      </c>
    </row>
    <row r="13" spans="2:4" ht="90" customHeight="1">
      <c r="B13" s="1024" t="s">
        <v>1304</v>
      </c>
      <c r="C13" s="1012" t="s">
        <v>1474</v>
      </c>
      <c r="D13" s="1439" t="s">
        <v>1787</v>
      </c>
    </row>
    <row r="14" spans="2:4" ht="30" customHeight="1" thickBot="1">
      <c r="B14" s="1025" t="s">
        <v>1371</v>
      </c>
      <c r="C14" s="1021" t="s">
        <v>1370</v>
      </c>
      <c r="D14" s="1461" t="s">
        <v>1860</v>
      </c>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9"/>
  <dimension ref="B1:H25"/>
  <sheetViews>
    <sheetView zoomScaleNormal="100" workbookViewId="0">
      <selection activeCell="C49" sqref="C49"/>
    </sheetView>
  </sheetViews>
  <sheetFormatPr defaultColWidth="9.140625" defaultRowHeight="15"/>
  <cols>
    <col min="1" max="1" width="5.7109375" style="546" customWidth="1"/>
    <col min="2" max="2" width="10.7109375" style="546" customWidth="1"/>
    <col min="3" max="3" width="75.7109375" style="546" customWidth="1"/>
    <col min="4" max="4" width="20.7109375" style="546" customWidth="1"/>
    <col min="5" max="7" width="9.140625" style="546"/>
    <col min="8" max="8" width="20.42578125" style="546" bestFit="1" customWidth="1"/>
    <col min="9" max="16384" width="9.140625" style="546"/>
  </cols>
  <sheetData>
    <row r="1" spans="2:5" ht="15" customHeight="1">
      <c r="B1" s="600"/>
      <c r="C1" s="600"/>
      <c r="D1" s="600"/>
    </row>
    <row r="2" spans="2:5" ht="20.100000000000001" customHeight="1">
      <c r="B2" s="545" t="s">
        <v>987</v>
      </c>
      <c r="C2" s="600"/>
      <c r="D2" s="600"/>
    </row>
    <row r="3" spans="2:5" ht="15" customHeight="1" thickBot="1">
      <c r="B3" s="600"/>
      <c r="C3" s="600"/>
      <c r="D3" s="600"/>
    </row>
    <row r="4" spans="2:5" ht="15" customHeight="1">
      <c r="B4" s="1592"/>
      <c r="C4" s="1584"/>
      <c r="D4" s="1084" t="s">
        <v>1507</v>
      </c>
    </row>
    <row r="5" spans="2:5" ht="20.100000000000001" customHeight="1">
      <c r="B5" s="1590"/>
      <c r="C5" s="1591"/>
      <c r="D5" s="1083">
        <v>45291</v>
      </c>
    </row>
    <row r="6" spans="2:5" s="712" customFormat="1" ht="15" customHeight="1">
      <c r="B6" s="54">
        <v>1</v>
      </c>
      <c r="C6" s="604" t="s">
        <v>988</v>
      </c>
      <c r="D6" s="765">
        <v>1459359207</v>
      </c>
    </row>
    <row r="7" spans="2:5" s="712" customFormat="1" ht="15" customHeight="1" thickBot="1">
      <c r="B7" s="601">
        <v>2</v>
      </c>
      <c r="C7" s="605" t="s">
        <v>989</v>
      </c>
      <c r="D7" s="996">
        <v>0.24100736873883563</v>
      </c>
    </row>
    <row r="16" spans="2:5">
      <c r="D16" s="706"/>
      <c r="E16" s="995"/>
    </row>
    <row r="17" spans="2:8">
      <c r="D17" s="706"/>
    </row>
    <row r="18" spans="2:8">
      <c r="H18" s="999"/>
    </row>
    <row r="19" spans="2:8">
      <c r="H19" s="998"/>
    </row>
    <row r="20" spans="2:8">
      <c r="H20" s="1000"/>
    </row>
    <row r="22" spans="2:8">
      <c r="H22" s="999"/>
    </row>
    <row r="23" spans="2:8">
      <c r="H23" s="997"/>
    </row>
    <row r="25" spans="2:8">
      <c r="B25" s="995"/>
    </row>
  </sheetData>
  <mergeCells count="2">
    <mergeCell ref="B5:C5"/>
    <mergeCell ref="B4:C4"/>
  </mergeCells>
  <pageMargins left="0.7" right="0.7" top="0.75" bottom="0.75" header="0.3" footer="0.3"/>
  <pageSetup paperSize="9" orientation="portrait"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codeName="Sheet66"/>
  <dimension ref="B1:H29"/>
  <sheetViews>
    <sheetView workbookViewId="0">
      <selection activeCell="D67" sqref="D67"/>
    </sheetView>
  </sheetViews>
  <sheetFormatPr defaultColWidth="9.140625" defaultRowHeight="15"/>
  <cols>
    <col min="1" max="1" width="5.7109375" style="546" customWidth="1"/>
    <col min="2" max="2" width="10.7109375" style="706" customWidth="1"/>
    <col min="3" max="3" width="15.7109375" style="546" customWidth="1"/>
    <col min="4" max="4" width="75.7109375" style="546" customWidth="1"/>
    <col min="5" max="8" width="20.7109375" style="546" customWidth="1"/>
    <col min="9" max="16384" width="9.140625" style="546"/>
  </cols>
  <sheetData>
    <row r="1" spans="2:8" ht="15" customHeight="1"/>
    <row r="2" spans="2:8" ht="20.100000000000001" customHeight="1">
      <c r="B2" s="219" t="s">
        <v>1134</v>
      </c>
    </row>
    <row r="3" spans="2:8" ht="15" customHeight="1" thickBot="1"/>
    <row r="4" spans="2:8" ht="15" customHeight="1">
      <c r="B4" s="1142"/>
      <c r="C4" s="1143"/>
      <c r="D4" s="1143"/>
      <c r="E4" s="1487" t="s">
        <v>1507</v>
      </c>
      <c r="F4" s="1487" t="s">
        <v>1508</v>
      </c>
      <c r="G4" s="1487" t="s">
        <v>1509</v>
      </c>
      <c r="H4" s="1084" t="s">
        <v>1510</v>
      </c>
    </row>
    <row r="5" spans="2:8" s="16" customFormat="1" ht="39.950000000000003" customHeight="1">
      <c r="B5" s="1485"/>
      <c r="C5" s="1486"/>
      <c r="D5" s="1486"/>
      <c r="E5" s="1486" t="s">
        <v>1135</v>
      </c>
      <c r="F5" s="1486" t="s">
        <v>1136</v>
      </c>
      <c r="G5" s="1486" t="s">
        <v>1137</v>
      </c>
      <c r="H5" s="1488" t="s">
        <v>1138</v>
      </c>
    </row>
    <row r="6" spans="2:8" s="16" customFormat="1" ht="15" customHeight="1">
      <c r="B6" s="306">
        <v>1</v>
      </c>
      <c r="C6" s="1645" t="s">
        <v>1139</v>
      </c>
      <c r="D6" s="707" t="s">
        <v>1140</v>
      </c>
      <c r="E6" s="707">
        <v>8</v>
      </c>
      <c r="F6" s="707">
        <v>8</v>
      </c>
      <c r="G6" s="707">
        <v>39</v>
      </c>
      <c r="H6" s="1293">
        <v>5</v>
      </c>
    </row>
    <row r="7" spans="2:8" s="16" customFormat="1" ht="15" customHeight="1">
      <c r="B7" s="306">
        <v>2</v>
      </c>
      <c r="C7" s="1645"/>
      <c r="D7" s="1144" t="s">
        <v>1141</v>
      </c>
      <c r="E7" s="607">
        <v>437835.96</v>
      </c>
      <c r="F7" s="607">
        <v>2666391.04</v>
      </c>
      <c r="G7" s="607">
        <v>8678119.6099999994</v>
      </c>
      <c r="H7" s="1294">
        <v>543220.25</v>
      </c>
    </row>
    <row r="8" spans="2:8" s="16" customFormat="1" ht="15" customHeight="1">
      <c r="B8" s="306">
        <v>3</v>
      </c>
      <c r="C8" s="1645"/>
      <c r="D8" s="707" t="s">
        <v>1153</v>
      </c>
      <c r="E8" s="956">
        <v>437835.96</v>
      </c>
      <c r="F8" s="956">
        <v>2666391.04</v>
      </c>
      <c r="G8" s="956">
        <v>8678119.6099999994</v>
      </c>
      <c r="H8" s="1293">
        <v>543220.25</v>
      </c>
    </row>
    <row r="9" spans="2:8" s="16" customFormat="1" ht="15" customHeight="1">
      <c r="B9" s="306">
        <v>4</v>
      </c>
      <c r="C9" s="1645"/>
      <c r="D9" s="707" t="s">
        <v>1154</v>
      </c>
      <c r="E9" s="942"/>
      <c r="F9" s="942"/>
      <c r="G9" s="942"/>
      <c r="H9" s="943"/>
    </row>
    <row r="10" spans="2:8" s="16" customFormat="1" ht="15" customHeight="1">
      <c r="B10" s="306" t="s">
        <v>1142</v>
      </c>
      <c r="C10" s="1645"/>
      <c r="D10" s="707" t="s">
        <v>1155</v>
      </c>
      <c r="E10" s="942"/>
      <c r="F10" s="942"/>
      <c r="G10" s="942"/>
      <c r="H10" s="943"/>
    </row>
    <row r="11" spans="2:8" s="16" customFormat="1" ht="15" customHeight="1">
      <c r="B11" s="306">
        <v>5</v>
      </c>
      <c r="C11" s="1645"/>
      <c r="D11" s="707" t="s">
        <v>1156</v>
      </c>
      <c r="E11" s="942"/>
      <c r="F11" s="942"/>
      <c r="G11" s="942"/>
      <c r="H11" s="943"/>
    </row>
    <row r="12" spans="2:8" s="16" customFormat="1" ht="15" customHeight="1">
      <c r="B12" s="306" t="s">
        <v>1143</v>
      </c>
      <c r="C12" s="1645"/>
      <c r="D12" s="707" t="s">
        <v>1157</v>
      </c>
      <c r="E12" s="942"/>
      <c r="F12" s="942"/>
      <c r="G12" s="942"/>
      <c r="H12" s="943"/>
    </row>
    <row r="13" spans="2:8" s="16" customFormat="1" ht="15" customHeight="1">
      <c r="B13" s="306">
        <v>6</v>
      </c>
      <c r="C13" s="1645"/>
      <c r="D13" s="1144" t="s">
        <v>1154</v>
      </c>
      <c r="E13" s="944"/>
      <c r="F13" s="944"/>
      <c r="G13" s="944"/>
      <c r="H13" s="945"/>
    </row>
    <row r="14" spans="2:8" s="16" customFormat="1" ht="15" customHeight="1">
      <c r="B14" s="306">
        <v>7</v>
      </c>
      <c r="C14" s="1645"/>
      <c r="D14" s="707" t="s">
        <v>1158</v>
      </c>
      <c r="E14" s="942"/>
      <c r="F14" s="942"/>
      <c r="G14" s="942"/>
      <c r="H14" s="943"/>
    </row>
    <row r="15" spans="2:8" s="16" customFormat="1" ht="15" customHeight="1">
      <c r="B15" s="306">
        <v>8</v>
      </c>
      <c r="C15" s="1657"/>
      <c r="D15" s="707" t="s">
        <v>1154</v>
      </c>
      <c r="E15" s="942"/>
      <c r="F15" s="942"/>
      <c r="G15" s="942"/>
      <c r="H15" s="943"/>
    </row>
    <row r="16" spans="2:8" s="16" customFormat="1" ht="15" customHeight="1">
      <c r="B16" s="306">
        <v>9</v>
      </c>
      <c r="C16" s="1645" t="s">
        <v>1144</v>
      </c>
      <c r="D16" s="707" t="s">
        <v>1140</v>
      </c>
      <c r="E16" s="707">
        <v>0</v>
      </c>
      <c r="F16" s="707">
        <v>2</v>
      </c>
      <c r="G16" s="707">
        <v>2</v>
      </c>
      <c r="H16" s="1489">
        <v>0</v>
      </c>
    </row>
    <row r="17" spans="2:8" s="16" customFormat="1" ht="15" customHeight="1">
      <c r="B17" s="306">
        <v>10</v>
      </c>
      <c r="C17" s="1645"/>
      <c r="D17" s="707" t="s">
        <v>1145</v>
      </c>
      <c r="E17" s="607">
        <v>0</v>
      </c>
      <c r="F17" s="607">
        <v>374107.5</v>
      </c>
      <c r="G17" s="607">
        <v>104201.1</v>
      </c>
      <c r="H17" s="1490">
        <v>0</v>
      </c>
    </row>
    <row r="18" spans="2:8" s="16" customFormat="1" ht="15" customHeight="1">
      <c r="B18" s="306">
        <v>11</v>
      </c>
      <c r="C18" s="1645"/>
      <c r="D18" s="707" t="s">
        <v>1153</v>
      </c>
      <c r="E18" s="956">
        <v>0</v>
      </c>
      <c r="F18" s="956">
        <v>374107.5</v>
      </c>
      <c r="G18" s="956">
        <v>104201.1</v>
      </c>
      <c r="H18" s="1491">
        <v>0</v>
      </c>
    </row>
    <row r="19" spans="2:8" s="16" customFormat="1" ht="15" customHeight="1">
      <c r="B19" s="306">
        <v>12</v>
      </c>
      <c r="C19" s="1645"/>
      <c r="D19" s="1144" t="s">
        <v>1159</v>
      </c>
      <c r="E19" s="944"/>
      <c r="F19" s="944"/>
      <c r="G19" s="944"/>
      <c r="H19" s="945"/>
    </row>
    <row r="20" spans="2:8" s="16" customFormat="1" ht="15" customHeight="1">
      <c r="B20" s="306" t="s">
        <v>1146</v>
      </c>
      <c r="C20" s="1645"/>
      <c r="D20" s="707" t="s">
        <v>1155</v>
      </c>
      <c r="E20" s="942"/>
      <c r="F20" s="942"/>
      <c r="G20" s="942"/>
      <c r="H20" s="943"/>
    </row>
    <row r="21" spans="2:8" s="16" customFormat="1" ht="15" customHeight="1">
      <c r="B21" s="306" t="s">
        <v>1147</v>
      </c>
      <c r="C21" s="1645"/>
      <c r="D21" s="707" t="s">
        <v>1159</v>
      </c>
      <c r="E21" s="942"/>
      <c r="F21" s="942"/>
      <c r="G21" s="942"/>
      <c r="H21" s="943"/>
    </row>
    <row r="22" spans="2:8" s="16" customFormat="1" ht="15" customHeight="1">
      <c r="B22" s="306" t="s">
        <v>1148</v>
      </c>
      <c r="C22" s="1645"/>
      <c r="D22" s="707" t="s">
        <v>1156</v>
      </c>
      <c r="E22" s="942"/>
      <c r="F22" s="942"/>
      <c r="G22" s="942"/>
      <c r="H22" s="943"/>
    </row>
    <row r="23" spans="2:8" s="16" customFormat="1" ht="15" customHeight="1">
      <c r="B23" s="306" t="s">
        <v>1149</v>
      </c>
      <c r="C23" s="1645"/>
      <c r="D23" s="707" t="s">
        <v>1159</v>
      </c>
      <c r="E23" s="942"/>
      <c r="F23" s="942"/>
      <c r="G23" s="942"/>
      <c r="H23" s="943"/>
    </row>
    <row r="24" spans="2:8" s="16" customFormat="1" ht="15" customHeight="1">
      <c r="B24" s="306" t="s">
        <v>1150</v>
      </c>
      <c r="C24" s="1645"/>
      <c r="D24" s="707" t="s">
        <v>1157</v>
      </c>
      <c r="E24" s="942"/>
      <c r="F24" s="942"/>
      <c r="G24" s="942"/>
      <c r="H24" s="943"/>
    </row>
    <row r="25" spans="2:8" s="16" customFormat="1" ht="15" customHeight="1">
      <c r="B25" s="306" t="s">
        <v>1151</v>
      </c>
      <c r="C25" s="1645"/>
      <c r="D25" s="707" t="s">
        <v>1159</v>
      </c>
      <c r="E25" s="942"/>
      <c r="F25" s="942"/>
      <c r="G25" s="942"/>
      <c r="H25" s="943"/>
    </row>
    <row r="26" spans="2:8" s="16" customFormat="1" ht="15" customHeight="1">
      <c r="B26" s="306">
        <v>15</v>
      </c>
      <c r="C26" s="1645"/>
      <c r="D26" s="707" t="s">
        <v>1158</v>
      </c>
      <c r="E26" s="942"/>
      <c r="F26" s="942"/>
      <c r="G26" s="942"/>
      <c r="H26" s="943"/>
    </row>
    <row r="27" spans="2:8" s="16" customFormat="1" ht="15" customHeight="1">
      <c r="B27" s="307">
        <v>16</v>
      </c>
      <c r="C27" s="1645"/>
      <c r="D27" s="360" t="s">
        <v>1159</v>
      </c>
      <c r="E27" s="946"/>
      <c r="F27" s="946"/>
      <c r="G27" s="946"/>
      <c r="H27" s="947"/>
    </row>
    <row r="28" spans="2:8" s="16" customFormat="1" ht="15" customHeight="1" thickBot="1">
      <c r="B28" s="36">
        <v>17</v>
      </c>
      <c r="C28" s="330" t="s">
        <v>1152</v>
      </c>
      <c r="D28" s="330"/>
      <c r="E28" s="447">
        <v>437835.96</v>
      </c>
      <c r="F28" s="447">
        <v>3040498.54</v>
      </c>
      <c r="G28" s="447">
        <v>8782320.709999999</v>
      </c>
      <c r="H28" s="554">
        <v>543220.25</v>
      </c>
    </row>
    <row r="29" spans="2:8" s="16" customFormat="1" ht="12.75">
      <c r="B29" s="390"/>
    </row>
  </sheetData>
  <mergeCells count="2">
    <mergeCell ref="C6:C15"/>
    <mergeCell ref="C16:C27"/>
  </mergeCells>
  <pageMargins left="0.7" right="0.7" top="0.75" bottom="0.75" header="0.3" footer="0.3"/>
  <pageSetup paperSize="9" orientation="portrait"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codeName="Sheet67"/>
  <dimension ref="A1:J27"/>
  <sheetViews>
    <sheetView workbookViewId="0">
      <selection activeCell="C59" sqref="C59"/>
    </sheetView>
  </sheetViews>
  <sheetFormatPr defaultColWidth="9.140625" defaultRowHeight="15"/>
  <cols>
    <col min="1" max="1" width="5.7109375" style="546" customWidth="1"/>
    <col min="2" max="2" width="10.7109375" style="706" customWidth="1"/>
    <col min="3" max="3" width="95.7109375" style="546" customWidth="1"/>
    <col min="4" max="7" width="20.7109375" style="546" customWidth="1"/>
    <col min="8" max="16384" width="9.140625" style="546"/>
  </cols>
  <sheetData>
    <row r="1" spans="2:7" ht="15" customHeight="1"/>
    <row r="2" spans="2:7" ht="20.100000000000001" customHeight="1">
      <c r="B2" s="219" t="s">
        <v>1160</v>
      </c>
    </row>
    <row r="3" spans="2:7" ht="15" customHeight="1" thickBot="1"/>
    <row r="4" spans="2:7" ht="15" customHeight="1">
      <c r="B4" s="1142"/>
      <c r="C4" s="1143"/>
      <c r="D4" s="1192" t="s">
        <v>1507</v>
      </c>
      <c r="E4" s="1192" t="s">
        <v>1508</v>
      </c>
      <c r="F4" s="1192" t="s">
        <v>1509</v>
      </c>
      <c r="G4" s="1084" t="s">
        <v>1510</v>
      </c>
    </row>
    <row r="5" spans="2:7" s="16" customFormat="1" ht="39.950000000000003" customHeight="1">
      <c r="B5" s="1182"/>
      <c r="C5" s="1191"/>
      <c r="D5" s="1191" t="s">
        <v>1135</v>
      </c>
      <c r="E5" s="1191" t="s">
        <v>1136</v>
      </c>
      <c r="F5" s="1191" t="s">
        <v>1137</v>
      </c>
      <c r="G5" s="1193" t="s">
        <v>1138</v>
      </c>
    </row>
    <row r="6" spans="2:7" s="709" customFormat="1" ht="15" customHeight="1">
      <c r="B6" s="1183"/>
      <c r="C6" s="1185" t="s">
        <v>1161</v>
      </c>
      <c r="D6" s="1185"/>
      <c r="E6" s="1185"/>
      <c r="F6" s="1185"/>
      <c r="G6" s="1186"/>
    </row>
    <row r="7" spans="2:7" s="709" customFormat="1" ht="15" customHeight="1">
      <c r="B7" s="54">
        <v>1</v>
      </c>
      <c r="C7" s="278" t="s">
        <v>1162</v>
      </c>
      <c r="D7" s="278">
        <v>0</v>
      </c>
      <c r="E7" s="278">
        <v>0</v>
      </c>
      <c r="F7" s="278">
        <v>0</v>
      </c>
      <c r="G7" s="708">
        <v>0</v>
      </c>
    </row>
    <row r="8" spans="2:7" s="709" customFormat="1" ht="15" customHeight="1">
      <c r="B8" s="54">
        <v>2</v>
      </c>
      <c r="C8" s="278" t="s">
        <v>1163</v>
      </c>
      <c r="D8" s="278">
        <v>0</v>
      </c>
      <c r="E8" s="278">
        <v>0</v>
      </c>
      <c r="F8" s="278">
        <v>0</v>
      </c>
      <c r="G8" s="708">
        <v>0</v>
      </c>
    </row>
    <row r="9" spans="2:7" s="709" customFormat="1" ht="30" customHeight="1">
      <c r="B9" s="57">
        <v>3</v>
      </c>
      <c r="C9" s="268" t="s">
        <v>1170</v>
      </c>
      <c r="D9" s="647">
        <v>0</v>
      </c>
      <c r="E9" s="647">
        <v>0</v>
      </c>
      <c r="F9" s="647">
        <v>0</v>
      </c>
      <c r="G9" s="710">
        <v>0</v>
      </c>
    </row>
    <row r="10" spans="2:7" s="709" customFormat="1" ht="15" customHeight="1">
      <c r="B10" s="1183"/>
      <c r="C10" s="1185" t="s">
        <v>1164</v>
      </c>
      <c r="D10" s="1185"/>
      <c r="E10" s="1185"/>
      <c r="F10" s="1185"/>
      <c r="G10" s="1186"/>
    </row>
    <row r="11" spans="2:7" s="709" customFormat="1" ht="30" customHeight="1">
      <c r="B11" s="54">
        <v>4</v>
      </c>
      <c r="C11" s="331" t="s">
        <v>1165</v>
      </c>
      <c r="D11" s="278">
        <v>0</v>
      </c>
      <c r="E11" s="278">
        <v>0</v>
      </c>
      <c r="F11" s="278">
        <v>0</v>
      </c>
      <c r="G11" s="708">
        <v>0</v>
      </c>
    </row>
    <row r="12" spans="2:7" s="709" customFormat="1" ht="15" customHeight="1">
      <c r="B12" s="57">
        <v>5</v>
      </c>
      <c r="C12" s="268" t="s">
        <v>1166</v>
      </c>
      <c r="D12" s="647">
        <v>0</v>
      </c>
      <c r="E12" s="647">
        <v>0</v>
      </c>
      <c r="F12" s="647">
        <v>0</v>
      </c>
      <c r="G12" s="710">
        <v>0</v>
      </c>
    </row>
    <row r="13" spans="2:7" s="709" customFormat="1" ht="15" customHeight="1">
      <c r="B13" s="1183"/>
      <c r="C13" s="1185" t="s">
        <v>1167</v>
      </c>
      <c r="D13" s="1185"/>
      <c r="E13" s="1185"/>
      <c r="F13" s="1185"/>
      <c r="G13" s="1186"/>
    </row>
    <row r="14" spans="2:7" s="709" customFormat="1" ht="15" customHeight="1">
      <c r="B14" s="54">
        <v>6</v>
      </c>
      <c r="C14" s="278" t="s">
        <v>1168</v>
      </c>
      <c r="D14" s="278">
        <v>0</v>
      </c>
      <c r="E14" s="278">
        <v>1</v>
      </c>
      <c r="F14" s="278">
        <v>2</v>
      </c>
      <c r="G14" s="708">
        <v>0</v>
      </c>
    </row>
    <row r="15" spans="2:7" s="709" customFormat="1" ht="15" customHeight="1">
      <c r="B15" s="54">
        <v>7</v>
      </c>
      <c r="C15" s="278" t="s">
        <v>1169</v>
      </c>
      <c r="D15" s="278">
        <v>0</v>
      </c>
      <c r="E15" s="604">
        <v>374107.5</v>
      </c>
      <c r="F15" s="604">
        <v>104201.1</v>
      </c>
      <c r="G15" s="708">
        <v>0</v>
      </c>
    </row>
    <row r="16" spans="2:7" s="709" customFormat="1" ht="15" customHeight="1">
      <c r="B16" s="54">
        <v>8</v>
      </c>
      <c r="C16" s="278" t="s">
        <v>1171</v>
      </c>
      <c r="D16" s="278">
        <v>0</v>
      </c>
      <c r="E16" s="604">
        <v>374107.5</v>
      </c>
      <c r="F16" s="604">
        <v>104201.1</v>
      </c>
      <c r="G16" s="708">
        <v>0</v>
      </c>
    </row>
    <row r="17" spans="1:10" s="709" customFormat="1" ht="15" customHeight="1">
      <c r="B17" s="54">
        <v>9</v>
      </c>
      <c r="C17" s="278" t="s">
        <v>1172</v>
      </c>
      <c r="D17" s="278">
        <v>0</v>
      </c>
      <c r="E17" s="604">
        <v>0</v>
      </c>
      <c r="F17" s="278">
        <v>0</v>
      </c>
      <c r="G17" s="708">
        <v>0</v>
      </c>
    </row>
    <row r="18" spans="1:10" s="709" customFormat="1" ht="15" customHeight="1">
      <c r="B18" s="54">
        <v>10</v>
      </c>
      <c r="C18" s="278" t="s">
        <v>1173</v>
      </c>
      <c r="D18" s="278">
        <v>0</v>
      </c>
      <c r="E18" s="604">
        <v>0</v>
      </c>
      <c r="F18" s="278">
        <v>0</v>
      </c>
      <c r="G18" s="708">
        <v>0</v>
      </c>
    </row>
    <row r="19" spans="1:10" s="709" customFormat="1" ht="15" customHeight="1" thickBot="1">
      <c r="B19" s="601">
        <v>11</v>
      </c>
      <c r="C19" s="713" t="s">
        <v>1174</v>
      </c>
      <c r="D19" s="1492"/>
      <c r="E19" s="1422">
        <v>374107.5</v>
      </c>
      <c r="F19" s="705"/>
      <c r="G19" s="1493"/>
    </row>
    <row r="20" spans="1:10" s="712" customFormat="1">
      <c r="A20" s="709"/>
      <c r="B20" s="711"/>
      <c r="C20" s="709"/>
      <c r="D20" s="709"/>
      <c r="E20" s="709"/>
      <c r="F20" s="709"/>
      <c r="G20" s="709"/>
      <c r="H20" s="709"/>
      <c r="I20" s="709"/>
      <c r="J20" s="709"/>
    </row>
    <row r="21" spans="1:10" s="712" customFormat="1">
      <c r="A21" s="709"/>
      <c r="B21" s="711"/>
      <c r="C21" s="709"/>
      <c r="D21" s="709"/>
      <c r="E21" s="709"/>
      <c r="F21" s="709"/>
      <c r="G21" s="709"/>
      <c r="H21" s="709"/>
      <c r="I21" s="709"/>
      <c r="J21" s="709"/>
    </row>
    <row r="22" spans="1:10">
      <c r="A22" s="16"/>
      <c r="B22" s="390"/>
      <c r="C22" s="16"/>
      <c r="D22" s="16"/>
      <c r="E22" s="16"/>
      <c r="F22" s="16"/>
      <c r="G22" s="16"/>
      <c r="H22" s="16"/>
      <c r="I22" s="16"/>
      <c r="J22" s="16"/>
    </row>
    <row r="23" spans="1:10">
      <c r="A23" s="16"/>
      <c r="B23" s="390"/>
      <c r="C23" s="16"/>
      <c r="D23" s="16"/>
      <c r="E23" s="16"/>
      <c r="F23" s="16"/>
      <c r="G23" s="16"/>
      <c r="H23" s="16"/>
      <c r="I23" s="16"/>
      <c r="J23" s="16"/>
    </row>
    <row r="24" spans="1:10">
      <c r="A24" s="16"/>
      <c r="B24" s="390"/>
      <c r="C24" s="16"/>
      <c r="D24" s="16"/>
      <c r="E24" s="16"/>
      <c r="F24" s="16"/>
      <c r="G24" s="16"/>
      <c r="H24" s="16"/>
      <c r="I24" s="16"/>
      <c r="J24" s="16"/>
    </row>
    <row r="25" spans="1:10">
      <c r="A25" s="16"/>
      <c r="B25" s="390"/>
      <c r="C25" s="16"/>
      <c r="D25" s="16"/>
      <c r="E25" s="16"/>
      <c r="F25" s="16"/>
      <c r="G25" s="16"/>
      <c r="H25" s="16"/>
      <c r="I25" s="16"/>
      <c r="J25" s="16"/>
    </row>
    <row r="26" spans="1:10">
      <c r="A26" s="16"/>
      <c r="B26" s="390"/>
      <c r="C26" s="16"/>
      <c r="D26" s="16"/>
      <c r="E26" s="16"/>
      <c r="F26" s="16"/>
      <c r="G26" s="16"/>
      <c r="H26" s="16"/>
      <c r="I26" s="16"/>
      <c r="J26" s="16"/>
    </row>
    <row r="27" spans="1:10">
      <c r="A27" s="16"/>
      <c r="B27" s="390"/>
      <c r="C27" s="16"/>
      <c r="D27" s="16"/>
      <c r="E27" s="16"/>
      <c r="F27" s="16"/>
      <c r="G27" s="16"/>
      <c r="H27" s="16"/>
      <c r="I27" s="16"/>
      <c r="J27" s="16"/>
    </row>
  </sheetData>
  <pageMargins left="0.7" right="0.7" top="0.75" bottom="0.75" header="0.3" footer="0.3"/>
  <pageSetup paperSize="9" orientation="portrait"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codeName="Sheet68"/>
  <dimension ref="A1:M14"/>
  <sheetViews>
    <sheetView workbookViewId="0">
      <selection activeCell="E73" sqref="E73"/>
    </sheetView>
  </sheetViews>
  <sheetFormatPr defaultColWidth="9.140625" defaultRowHeight="15"/>
  <cols>
    <col min="1" max="1" width="5.7109375" style="546" customWidth="1"/>
    <col min="2" max="2" width="10.7109375" style="706" customWidth="1"/>
    <col min="3" max="3" width="35.7109375" style="546" customWidth="1"/>
    <col min="4" max="13" width="20.7109375" style="546" customWidth="1"/>
    <col min="14" max="16384" width="9.140625" style="546"/>
  </cols>
  <sheetData>
    <row r="1" spans="1:13" ht="15" customHeight="1"/>
    <row r="2" spans="1:13" ht="20.100000000000001" customHeight="1">
      <c r="B2" s="219" t="s">
        <v>1175</v>
      </c>
    </row>
    <row r="3" spans="1:13" ht="15" customHeight="1" thickBot="1"/>
    <row r="4" spans="1:13" ht="15" customHeight="1">
      <c r="B4" s="1142"/>
      <c r="C4" s="1143"/>
      <c r="D4" s="1082" t="s">
        <v>1507</v>
      </c>
      <c r="E4" s="1082" t="s">
        <v>1508</v>
      </c>
      <c r="F4" s="1082" t="s">
        <v>1509</v>
      </c>
      <c r="G4" s="1082" t="s">
        <v>1510</v>
      </c>
      <c r="H4" s="1082" t="s">
        <v>1511</v>
      </c>
      <c r="I4" s="1082" t="s">
        <v>1527</v>
      </c>
      <c r="J4" s="1082" t="s">
        <v>1528</v>
      </c>
      <c r="K4" s="1082" t="s">
        <v>1530</v>
      </c>
      <c r="L4" s="1082" t="s">
        <v>1531</v>
      </c>
      <c r="M4" s="1084" t="s">
        <v>1532</v>
      </c>
    </row>
    <row r="5" spans="1:13" s="709" customFormat="1" ht="20.100000000000001" customHeight="1">
      <c r="B5" s="1059"/>
      <c r="C5" s="1090"/>
      <c r="D5" s="1658" t="s">
        <v>1184</v>
      </c>
      <c r="E5" s="1658"/>
      <c r="F5" s="1658"/>
      <c r="G5" s="1658" t="s">
        <v>1185</v>
      </c>
      <c r="H5" s="1658"/>
      <c r="I5" s="1658"/>
      <c r="J5" s="1658"/>
      <c r="K5" s="1658"/>
      <c r="L5" s="1658"/>
      <c r="M5" s="1654" t="s">
        <v>823</v>
      </c>
    </row>
    <row r="6" spans="1:13" s="709" customFormat="1" ht="39.950000000000003" customHeight="1">
      <c r="B6" s="950"/>
      <c r="C6" s="952"/>
      <c r="D6" s="952" t="s">
        <v>1135</v>
      </c>
      <c r="E6" s="952" t="s">
        <v>1136</v>
      </c>
      <c r="F6" s="952" t="s">
        <v>1183</v>
      </c>
      <c r="G6" s="952" t="s">
        <v>1186</v>
      </c>
      <c r="H6" s="952" t="s">
        <v>1187</v>
      </c>
      <c r="I6" s="952" t="s">
        <v>1188</v>
      </c>
      <c r="J6" s="952" t="s">
        <v>1189</v>
      </c>
      <c r="K6" s="952" t="s">
        <v>1190</v>
      </c>
      <c r="L6" s="952" t="s">
        <v>1191</v>
      </c>
      <c r="M6" s="1654"/>
    </row>
    <row r="7" spans="1:13" s="709" customFormat="1" ht="15" customHeight="1">
      <c r="B7" s="54">
        <v>1</v>
      </c>
      <c r="C7" s="278" t="s">
        <v>1176</v>
      </c>
      <c r="D7" s="768"/>
      <c r="E7" s="768"/>
      <c r="F7" s="768"/>
      <c r="G7" s="768"/>
      <c r="H7" s="768"/>
      <c r="I7" s="768"/>
      <c r="J7" s="768"/>
      <c r="K7" s="768"/>
      <c r="L7" s="768"/>
      <c r="M7" s="1054">
        <v>60</v>
      </c>
    </row>
    <row r="8" spans="1:13" s="709" customFormat="1" ht="15" customHeight="1">
      <c r="B8" s="715">
        <v>2</v>
      </c>
      <c r="C8" s="716" t="s">
        <v>1178</v>
      </c>
      <c r="D8" s="992">
        <v>8</v>
      </c>
      <c r="E8" s="992">
        <v>8</v>
      </c>
      <c r="F8" s="992">
        <v>16</v>
      </c>
      <c r="G8" s="769"/>
      <c r="H8" s="769"/>
      <c r="I8" s="769"/>
      <c r="J8" s="769"/>
      <c r="K8" s="769"/>
      <c r="L8" s="769"/>
      <c r="M8" s="770"/>
    </row>
    <row r="9" spans="1:13" s="709" customFormat="1" ht="15" customHeight="1">
      <c r="B9" s="715">
        <v>3</v>
      </c>
      <c r="C9" s="716" t="s">
        <v>1179</v>
      </c>
      <c r="D9" s="1055"/>
      <c r="E9" s="1055"/>
      <c r="F9" s="1055"/>
      <c r="G9" s="992">
        <v>0</v>
      </c>
      <c r="H9" s="992">
        <v>14</v>
      </c>
      <c r="I9" s="992">
        <v>4</v>
      </c>
      <c r="J9" s="992">
        <v>15</v>
      </c>
      <c r="K9" s="992">
        <v>6</v>
      </c>
      <c r="L9" s="992">
        <v>0</v>
      </c>
      <c r="M9" s="770"/>
    </row>
    <row r="10" spans="1:13" s="709" customFormat="1" ht="15" customHeight="1">
      <c r="B10" s="715">
        <v>4</v>
      </c>
      <c r="C10" s="716" t="s">
        <v>1180</v>
      </c>
      <c r="D10" s="769"/>
      <c r="E10" s="769"/>
      <c r="F10" s="769"/>
      <c r="G10" s="992">
        <v>0</v>
      </c>
      <c r="H10" s="992">
        <v>0</v>
      </c>
      <c r="I10" s="992">
        <v>0</v>
      </c>
      <c r="J10" s="992">
        <v>0</v>
      </c>
      <c r="K10" s="992">
        <v>5</v>
      </c>
      <c r="L10" s="992">
        <v>0</v>
      </c>
      <c r="M10" s="770"/>
    </row>
    <row r="11" spans="1:13" s="709" customFormat="1" ht="15" customHeight="1">
      <c r="B11" s="54">
        <v>5</v>
      </c>
      <c r="C11" s="278" t="s">
        <v>1177</v>
      </c>
      <c r="D11" s="759">
        <v>437835.96</v>
      </c>
      <c r="E11" s="759">
        <v>3040498.54</v>
      </c>
      <c r="F11" s="759">
        <v>3478334.5</v>
      </c>
      <c r="G11" s="991">
        <v>0</v>
      </c>
      <c r="H11" s="759">
        <v>2164601.0825</v>
      </c>
      <c r="I11" s="759">
        <v>1158558.8400000001</v>
      </c>
      <c r="J11" s="759">
        <v>4056001.084999999</v>
      </c>
      <c r="K11" s="759">
        <v>1946379.95</v>
      </c>
      <c r="L11" s="991">
        <v>0</v>
      </c>
      <c r="M11" s="771"/>
    </row>
    <row r="12" spans="1:13" s="709" customFormat="1" ht="15" customHeight="1">
      <c r="B12" s="715">
        <v>6</v>
      </c>
      <c r="C12" s="716" t="s">
        <v>1181</v>
      </c>
      <c r="D12" s="1494">
        <v>0</v>
      </c>
      <c r="E12" s="1494">
        <v>374107.5</v>
      </c>
      <c r="F12" s="1494">
        <v>374107.5</v>
      </c>
      <c r="G12" s="992">
        <v>0</v>
      </c>
      <c r="H12" s="1494">
        <v>30495.73</v>
      </c>
      <c r="I12" s="1494">
        <v>0</v>
      </c>
      <c r="J12" s="1494">
        <v>73705.37</v>
      </c>
      <c r="K12" s="1494">
        <v>0</v>
      </c>
      <c r="L12" s="992">
        <v>0</v>
      </c>
      <c r="M12" s="770"/>
    </row>
    <row r="13" spans="1:13" s="709" customFormat="1" ht="15" customHeight="1" thickBot="1">
      <c r="B13" s="717">
        <v>7</v>
      </c>
      <c r="C13" s="718" t="s">
        <v>1182</v>
      </c>
      <c r="D13" s="993">
        <v>437835.96</v>
      </c>
      <c r="E13" s="993">
        <v>2666391.04</v>
      </c>
      <c r="F13" s="993">
        <v>3104227</v>
      </c>
      <c r="G13" s="994">
        <v>0</v>
      </c>
      <c r="H13" s="993">
        <v>2134105.3525</v>
      </c>
      <c r="I13" s="993">
        <v>1158558.8400000001</v>
      </c>
      <c r="J13" s="993">
        <v>3982295.7149999989</v>
      </c>
      <c r="K13" s="993">
        <v>1946379.95</v>
      </c>
      <c r="L13" s="994">
        <v>0</v>
      </c>
      <c r="M13" s="772"/>
    </row>
    <row r="14" spans="1:13" s="712" customFormat="1">
      <c r="A14" s="709"/>
      <c r="B14" s="711"/>
      <c r="C14" s="709"/>
      <c r="D14" s="709"/>
      <c r="E14" s="709"/>
      <c r="F14" s="709"/>
      <c r="G14" s="709"/>
      <c r="H14" s="709"/>
      <c r="I14" s="709"/>
      <c r="J14" s="709"/>
    </row>
  </sheetData>
  <mergeCells count="4">
    <mergeCell ref="D5:F5"/>
    <mergeCell ref="G5:I5"/>
    <mergeCell ref="J5:L5"/>
    <mergeCell ref="M5:M6"/>
  </mergeCells>
  <pageMargins left="0.7" right="0.7" top="0.75" bottom="0.75" header="0.3" footer="0.3"/>
  <pageSetup paperSize="9" orientation="portrait"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codeName="Sheet69"/>
  <dimension ref="B1:K15"/>
  <sheetViews>
    <sheetView showGridLines="0" zoomScaleNormal="100" zoomScaleSheetLayoutView="100" workbookViewId="0">
      <selection activeCell="C81" sqref="C81"/>
    </sheetView>
  </sheetViews>
  <sheetFormatPr defaultRowHeight="15"/>
  <cols>
    <col min="1" max="1" width="5.7109375" customWidth="1"/>
    <col min="2" max="2" width="10.7109375" customWidth="1"/>
    <col min="3" max="3" width="45.7109375" customWidth="1"/>
    <col min="4" max="11" width="20.7109375" customWidth="1"/>
  </cols>
  <sheetData>
    <row r="1" spans="2:11" s="704" customFormat="1"/>
    <row r="2" spans="2:11" s="690" customFormat="1" ht="20.100000000000001" customHeight="1">
      <c r="B2" s="1659" t="s">
        <v>1133</v>
      </c>
      <c r="C2" s="1659"/>
      <c r="D2" s="1659"/>
      <c r="E2" s="1659"/>
      <c r="F2" s="1659"/>
      <c r="G2" s="1659"/>
    </row>
    <row r="3" spans="2:11" ht="16.5" thickBot="1">
      <c r="B3" s="691"/>
      <c r="C3" s="691"/>
      <c r="D3" s="691"/>
      <c r="E3" s="691"/>
      <c r="F3" s="691"/>
      <c r="G3" s="691"/>
    </row>
    <row r="4" spans="2:11" s="690" customFormat="1" ht="20.100000000000001" customHeight="1">
      <c r="B4" s="692"/>
      <c r="C4" s="687"/>
      <c r="D4" s="1660" t="s">
        <v>1103</v>
      </c>
      <c r="E4" s="1660"/>
      <c r="F4" s="1660" t="s">
        <v>1104</v>
      </c>
      <c r="G4" s="1660"/>
      <c r="H4" s="1660" t="s">
        <v>1105</v>
      </c>
      <c r="I4" s="1660"/>
      <c r="J4" s="1660" t="s">
        <v>1106</v>
      </c>
      <c r="K4" s="1661"/>
    </row>
    <row r="5" spans="2:11" ht="45" customHeight="1">
      <c r="B5" s="693"/>
      <c r="C5" s="694"/>
      <c r="D5" s="694"/>
      <c r="E5" s="694" t="s">
        <v>1107</v>
      </c>
      <c r="F5" s="694"/>
      <c r="G5" s="694" t="s">
        <v>1107</v>
      </c>
      <c r="H5" s="694"/>
      <c r="I5" s="694" t="s">
        <v>1108</v>
      </c>
      <c r="J5" s="694"/>
      <c r="K5" s="695" t="s">
        <v>1108</v>
      </c>
    </row>
    <row r="6" spans="2:11" s="704" customFormat="1" ht="15" customHeight="1">
      <c r="B6" s="693"/>
      <c r="C6" s="1085"/>
      <c r="D6" s="1085" t="s">
        <v>89</v>
      </c>
      <c r="E6" s="1085" t="s">
        <v>90</v>
      </c>
      <c r="F6" s="1085" t="s">
        <v>91</v>
      </c>
      <c r="G6" s="1085" t="s">
        <v>92</v>
      </c>
      <c r="H6" s="1085" t="s">
        <v>93</v>
      </c>
      <c r="I6" s="1085" t="s">
        <v>94</v>
      </c>
      <c r="J6" s="1085" t="s">
        <v>95</v>
      </c>
      <c r="K6" s="1086" t="s">
        <v>174</v>
      </c>
    </row>
    <row r="7" spans="2:11" s="690" customFormat="1" ht="15" customHeight="1">
      <c r="B7" s="688" t="s">
        <v>89</v>
      </c>
      <c r="C7" s="689" t="s">
        <v>1109</v>
      </c>
      <c r="D7" s="630">
        <v>6034977397.1278</v>
      </c>
      <c r="E7" s="630">
        <v>534434691.78640002</v>
      </c>
      <c r="F7" s="654"/>
      <c r="G7" s="654"/>
      <c r="H7" s="630">
        <v>47862436719.622902</v>
      </c>
      <c r="I7" s="630">
        <v>6757219294.7727003</v>
      </c>
      <c r="J7" s="654"/>
      <c r="K7" s="1038"/>
    </row>
    <row r="8" spans="2:11" ht="15" customHeight="1">
      <c r="B8" s="54" t="s">
        <v>90</v>
      </c>
      <c r="C8" s="449" t="s">
        <v>1118</v>
      </c>
      <c r="D8" s="759">
        <v>0</v>
      </c>
      <c r="E8" s="759">
        <v>0</v>
      </c>
      <c r="F8" s="759">
        <v>0</v>
      </c>
      <c r="G8" s="759">
        <v>0</v>
      </c>
      <c r="H8" s="759">
        <v>10543549.92</v>
      </c>
      <c r="I8" s="759">
        <v>0</v>
      </c>
      <c r="J8" s="759">
        <v>10543549.92</v>
      </c>
      <c r="K8" s="765">
        <v>0</v>
      </c>
    </row>
    <row r="9" spans="2:11" ht="15" customHeight="1">
      <c r="B9" s="33" t="s">
        <v>91</v>
      </c>
      <c r="C9" s="35" t="s">
        <v>1119</v>
      </c>
      <c r="D9" s="47">
        <v>656020409.87090003</v>
      </c>
      <c r="E9" s="759">
        <v>534434691.78640002</v>
      </c>
      <c r="F9" s="759">
        <v>640313854.11300004</v>
      </c>
      <c r="G9" s="759">
        <v>523910764.24659997</v>
      </c>
      <c r="H9" s="759">
        <v>9039763972.3647995</v>
      </c>
      <c r="I9" s="759">
        <v>6757219294.7727003</v>
      </c>
      <c r="J9" s="759">
        <v>8629071847.4724007</v>
      </c>
      <c r="K9" s="765">
        <v>6515631153.9581003</v>
      </c>
    </row>
    <row r="10" spans="2:11" ht="15" customHeight="1">
      <c r="B10" s="336" t="s">
        <v>92</v>
      </c>
      <c r="C10" s="559" t="s">
        <v>1120</v>
      </c>
      <c r="D10" s="786">
        <v>0</v>
      </c>
      <c r="E10" s="786">
        <v>0</v>
      </c>
      <c r="F10" s="786">
        <v>0</v>
      </c>
      <c r="G10" s="786">
        <v>0</v>
      </c>
      <c r="H10" s="786">
        <v>1891925924.7149999</v>
      </c>
      <c r="I10" s="786">
        <v>1891925924.7149999</v>
      </c>
      <c r="J10" s="786">
        <v>1797199348.5250001</v>
      </c>
      <c r="K10" s="787">
        <v>1797199348.5250001</v>
      </c>
    </row>
    <row r="11" spans="2:11" ht="15" customHeight="1">
      <c r="B11" s="579" t="s">
        <v>93</v>
      </c>
      <c r="C11" s="583" t="s">
        <v>1121</v>
      </c>
      <c r="D11" s="786">
        <v>0</v>
      </c>
      <c r="E11" s="786">
        <v>0</v>
      </c>
      <c r="F11" s="786">
        <v>0</v>
      </c>
      <c r="G11" s="786">
        <v>0</v>
      </c>
      <c r="H11" s="786">
        <v>548017359.28840005</v>
      </c>
      <c r="I11" s="786">
        <v>504269567.6027</v>
      </c>
      <c r="J11" s="786">
        <v>547918026.91799998</v>
      </c>
      <c r="K11" s="787">
        <v>504240759.83270001</v>
      </c>
    </row>
    <row r="12" spans="2:11" ht="15" customHeight="1">
      <c r="B12" s="336" t="s">
        <v>96</v>
      </c>
      <c r="C12" s="559" t="s">
        <v>1122</v>
      </c>
      <c r="D12" s="786">
        <v>534434691.78640002</v>
      </c>
      <c r="E12" s="786">
        <v>534434691.78640002</v>
      </c>
      <c r="F12" s="786">
        <v>523910764.24659997</v>
      </c>
      <c r="G12" s="786">
        <v>523910764.24659997</v>
      </c>
      <c r="H12" s="786">
        <v>1799504758.8887</v>
      </c>
      <c r="I12" s="786">
        <v>1699127072.1737001</v>
      </c>
      <c r="J12" s="786">
        <v>1759724758.6592</v>
      </c>
      <c r="K12" s="787">
        <v>1666300480.9742</v>
      </c>
    </row>
    <row r="13" spans="2:11" ht="15" customHeight="1">
      <c r="B13" s="579" t="s">
        <v>94</v>
      </c>
      <c r="C13" s="583" t="s">
        <v>1123</v>
      </c>
      <c r="D13" s="786">
        <v>23973319.039099999</v>
      </c>
      <c r="E13" s="786">
        <v>0</v>
      </c>
      <c r="F13" s="786">
        <v>22675389.712400001</v>
      </c>
      <c r="G13" s="786">
        <v>0</v>
      </c>
      <c r="H13" s="786">
        <v>4017431275.8007002</v>
      </c>
      <c r="I13" s="786">
        <v>2767799396.4907999</v>
      </c>
      <c r="J13" s="786">
        <v>3839264469.855</v>
      </c>
      <c r="K13" s="787">
        <v>2638617785.6908002</v>
      </c>
    </row>
    <row r="14" spans="2:11" ht="15" customHeight="1">
      <c r="B14" s="336" t="s">
        <v>95</v>
      </c>
      <c r="C14" s="559" t="s">
        <v>1124</v>
      </c>
      <c r="D14" s="786">
        <v>97643197.072600007</v>
      </c>
      <c r="E14" s="786">
        <v>0</v>
      </c>
      <c r="F14" s="786">
        <v>93805348.797999993</v>
      </c>
      <c r="G14" s="786">
        <v>0</v>
      </c>
      <c r="H14" s="786">
        <v>3205364229.5915999</v>
      </c>
      <c r="I14" s="786">
        <v>2276778839.0450001</v>
      </c>
      <c r="J14" s="786">
        <v>3024422094.7084999</v>
      </c>
      <c r="K14" s="787">
        <v>2182030266.4899998</v>
      </c>
    </row>
    <row r="15" spans="2:11" ht="15" customHeight="1" thickBot="1">
      <c r="B15" s="53">
        <v>120</v>
      </c>
      <c r="C15" s="696" t="s">
        <v>1132</v>
      </c>
      <c r="D15" s="788">
        <v>5369628956.3168001</v>
      </c>
      <c r="E15" s="788">
        <v>0</v>
      </c>
      <c r="F15" s="705"/>
      <c r="G15" s="705"/>
      <c r="H15" s="788">
        <v>38827706329.2892</v>
      </c>
      <c r="I15" s="788">
        <v>0</v>
      </c>
      <c r="J15" s="705"/>
      <c r="K15" s="574"/>
    </row>
  </sheetData>
  <mergeCells count="5">
    <mergeCell ref="B2:G2"/>
    <mergeCell ref="D4:E4"/>
    <mergeCell ref="F4:G4"/>
    <mergeCell ref="H4:I4"/>
    <mergeCell ref="J4:K4"/>
  </mergeCells>
  <conditionalFormatting sqref="I10">
    <cfRule type="cellIs" dxfId="96" priority="21" stopIfTrue="1" operator="lessThan">
      <formula>0</formula>
    </cfRule>
  </conditionalFormatting>
  <conditionalFormatting sqref="D9 D11">
    <cfRule type="cellIs" dxfId="95" priority="46" stopIfTrue="1" operator="lessThan">
      <formula>0</formula>
    </cfRule>
  </conditionalFormatting>
  <conditionalFormatting sqref="E13:F13 E15:G15 I15:K15">
    <cfRule type="cellIs" dxfId="94" priority="51" stopIfTrue="1" operator="lessThan">
      <formula>0</formula>
    </cfRule>
  </conditionalFormatting>
  <conditionalFormatting sqref="E14:F14">
    <cfRule type="cellIs" dxfId="93" priority="52" stopIfTrue="1" operator="lessThan">
      <formula>0</formula>
    </cfRule>
  </conditionalFormatting>
  <conditionalFormatting sqref="D13">
    <cfRule type="cellIs" dxfId="92" priority="49" stopIfTrue="1" operator="lessThan">
      <formula>0</formula>
    </cfRule>
  </conditionalFormatting>
  <conditionalFormatting sqref="D14">
    <cfRule type="cellIs" dxfId="91" priority="50" stopIfTrue="1" operator="lessThan">
      <formula>0</formula>
    </cfRule>
  </conditionalFormatting>
  <conditionalFormatting sqref="J10:K10">
    <cfRule type="cellIs" dxfId="90" priority="16" stopIfTrue="1" operator="lessThan">
      <formula>0</formula>
    </cfRule>
  </conditionalFormatting>
  <conditionalFormatting sqref="I12">
    <cfRule type="cellIs" dxfId="89" priority="19" stopIfTrue="1" operator="lessThan">
      <formula>0</formula>
    </cfRule>
  </conditionalFormatting>
  <conditionalFormatting sqref="H10">
    <cfRule type="cellIs" dxfId="88" priority="27" stopIfTrue="1" operator="lessThan">
      <formula>0</formula>
    </cfRule>
  </conditionalFormatting>
  <conditionalFormatting sqref="H13">
    <cfRule type="cellIs" dxfId="87" priority="29" stopIfTrue="1" operator="lessThan">
      <formula>0</formula>
    </cfRule>
  </conditionalFormatting>
  <conditionalFormatting sqref="D15">
    <cfRule type="cellIs" dxfId="86" priority="48" stopIfTrue="1" operator="lessThan">
      <formula>0</formula>
    </cfRule>
  </conditionalFormatting>
  <conditionalFormatting sqref="D10">
    <cfRule type="cellIs" dxfId="85" priority="47" stopIfTrue="1" operator="lessThan">
      <formula>0</formula>
    </cfRule>
  </conditionalFormatting>
  <conditionalFormatting sqref="D12">
    <cfRule type="cellIs" dxfId="84" priority="45" stopIfTrue="1" operator="lessThan">
      <formula>0</formula>
    </cfRule>
  </conditionalFormatting>
  <conditionalFormatting sqref="J12:K12">
    <cfRule type="cellIs" dxfId="83" priority="14" stopIfTrue="1" operator="lessThan">
      <formula>0</formula>
    </cfRule>
  </conditionalFormatting>
  <conditionalFormatting sqref="J9:K9 J11:K11">
    <cfRule type="cellIs" dxfId="82" priority="15" stopIfTrue="1" operator="lessThan">
      <formula>0</formula>
    </cfRule>
  </conditionalFormatting>
  <conditionalFormatting sqref="I7">
    <cfRule type="cellIs" dxfId="81" priority="1" stopIfTrue="1" operator="lessThan">
      <formula>0</formula>
    </cfRule>
  </conditionalFormatting>
  <conditionalFormatting sqref="E9 E11">
    <cfRule type="cellIs" dxfId="80" priority="43" stopIfTrue="1" operator="lessThan">
      <formula>0</formula>
    </cfRule>
  </conditionalFormatting>
  <conditionalFormatting sqref="E10">
    <cfRule type="cellIs" dxfId="79" priority="44" stopIfTrue="1" operator="lessThan">
      <formula>0</formula>
    </cfRule>
  </conditionalFormatting>
  <conditionalFormatting sqref="E12">
    <cfRule type="cellIs" dxfId="78" priority="42" stopIfTrue="1" operator="lessThan">
      <formula>0</formula>
    </cfRule>
  </conditionalFormatting>
  <conditionalFormatting sqref="H15">
    <cfRule type="cellIs" dxfId="77" priority="28" stopIfTrue="1" operator="lessThan">
      <formula>0</formula>
    </cfRule>
  </conditionalFormatting>
  <conditionalFormatting sqref="F11">
    <cfRule type="cellIs" dxfId="76" priority="38" stopIfTrue="1" operator="lessThan">
      <formula>0</formula>
    </cfRule>
  </conditionalFormatting>
  <conditionalFormatting sqref="F12 F10">
    <cfRule type="cellIs" dxfId="75" priority="39" stopIfTrue="1" operator="lessThan">
      <formula>0</formula>
    </cfRule>
  </conditionalFormatting>
  <conditionalFormatting sqref="F9">
    <cfRule type="cellIs" dxfId="74" priority="37" stopIfTrue="1" operator="lessThan">
      <formula>0</formula>
    </cfRule>
  </conditionalFormatting>
  <conditionalFormatting sqref="G13">
    <cfRule type="cellIs" dxfId="73" priority="35" stopIfTrue="1" operator="lessThan">
      <formula>0</formula>
    </cfRule>
  </conditionalFormatting>
  <conditionalFormatting sqref="G14">
    <cfRule type="cellIs" dxfId="72" priority="36" stopIfTrue="1" operator="lessThan">
      <formula>0</formula>
    </cfRule>
  </conditionalFormatting>
  <conditionalFormatting sqref="G11">
    <cfRule type="cellIs" dxfId="71" priority="33" stopIfTrue="1" operator="lessThan">
      <formula>0</formula>
    </cfRule>
  </conditionalFormatting>
  <conditionalFormatting sqref="G12 G10">
    <cfRule type="cellIs" dxfId="70" priority="34" stopIfTrue="1" operator="lessThan">
      <formula>0</formula>
    </cfRule>
  </conditionalFormatting>
  <conditionalFormatting sqref="G9">
    <cfRule type="cellIs" dxfId="69" priority="32" stopIfTrue="1" operator="lessThan">
      <formula>0</formula>
    </cfRule>
  </conditionalFormatting>
  <conditionalFormatting sqref="H14">
    <cfRule type="cellIs" dxfId="68" priority="30" stopIfTrue="1" operator="lessThan">
      <formula>0</formula>
    </cfRule>
  </conditionalFormatting>
  <conditionalFormatting sqref="H9 H11">
    <cfRule type="cellIs" dxfId="67" priority="26" stopIfTrue="1" operator="lessThan">
      <formula>0</formula>
    </cfRule>
  </conditionalFormatting>
  <conditionalFormatting sqref="H12">
    <cfRule type="cellIs" dxfId="66" priority="25" stopIfTrue="1" operator="lessThan">
      <formula>0</formula>
    </cfRule>
  </conditionalFormatting>
  <conditionalFormatting sqref="I13">
    <cfRule type="cellIs" dxfId="65" priority="22" stopIfTrue="1" operator="lessThan">
      <formula>0</formula>
    </cfRule>
  </conditionalFormatting>
  <conditionalFormatting sqref="I14">
    <cfRule type="cellIs" dxfId="64" priority="23" stopIfTrue="1" operator="lessThan">
      <formula>0</formula>
    </cfRule>
  </conditionalFormatting>
  <conditionalFormatting sqref="I9 I11">
    <cfRule type="cellIs" dxfId="63" priority="20" stopIfTrue="1" operator="lessThan">
      <formula>0</formula>
    </cfRule>
  </conditionalFormatting>
  <conditionalFormatting sqref="J13:K13">
    <cfRule type="cellIs" dxfId="62" priority="17" stopIfTrue="1" operator="lessThan">
      <formula>0</formula>
    </cfRule>
  </conditionalFormatting>
  <conditionalFormatting sqref="J14:K14">
    <cfRule type="cellIs" dxfId="61" priority="18" stopIfTrue="1" operator="lessThan">
      <formula>0</formula>
    </cfRule>
  </conditionalFormatting>
  <conditionalFormatting sqref="E7">
    <cfRule type="cellIs" dxfId="60" priority="5" stopIfTrue="1" operator="lessThan">
      <formula>0</formula>
    </cfRule>
  </conditionalFormatting>
  <conditionalFormatting sqref="D7">
    <cfRule type="cellIs" dxfId="59" priority="4" stopIfTrue="1" operator="lessThan">
      <formula>0</formula>
    </cfRule>
  </conditionalFormatting>
  <conditionalFormatting sqref="H8">
    <cfRule type="cellIs" dxfId="58" priority="3" stopIfTrue="1" operator="lessThan">
      <formula>0</formula>
    </cfRule>
  </conditionalFormatting>
  <conditionalFormatting sqref="H7">
    <cfRule type="cellIs" dxfId="57" priority="2" stopIfTrue="1" operator="lessThan">
      <formula>0</formula>
    </cfRule>
  </conditionalFormatting>
  <conditionalFormatting sqref="D8 F7:G7 J7:K7">
    <cfRule type="cellIs" dxfId="56" priority="7" stopIfTrue="1" operator="lessThan">
      <formula>0</formula>
    </cfRule>
  </conditionalFormatting>
  <conditionalFormatting sqref="E8:G8 I8:K8">
    <cfRule type="cellIs" dxfId="55" priority="6" stopIfTrue="1" operator="lessThan">
      <formula>0</formula>
    </cfRule>
  </conditionalFormatting>
  <pageMargins left="0.7" right="0.7" top="0.75" bottom="0.75" header="0.3" footer="0.3"/>
  <pageSetup paperSize="9" scale="64" orientation="landscape" r:id="rId1"/>
  <ignoredErrors>
    <ignoredError sqref="B7:B15 D6:K6" numberStoredAsText="1"/>
  </ignoredErrors>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codeName="Sheet70"/>
  <dimension ref="B1:G21"/>
  <sheetViews>
    <sheetView showGridLines="0" zoomScaleNormal="100" zoomScaleSheetLayoutView="100" workbookViewId="0">
      <selection activeCell="D55" sqref="D55"/>
    </sheetView>
  </sheetViews>
  <sheetFormatPr defaultRowHeight="15"/>
  <cols>
    <col min="1" max="1" width="5.7109375" customWidth="1"/>
    <col min="2" max="2" width="10.7109375" customWidth="1"/>
    <col min="3" max="3" width="75.7109375" customWidth="1"/>
    <col min="4" max="7" width="25.7109375" customWidth="1"/>
  </cols>
  <sheetData>
    <row r="1" spans="2:7" s="704" customFormat="1" ht="15" customHeight="1"/>
    <row r="2" spans="2:7" ht="20.100000000000001" customHeight="1">
      <c r="B2" s="1659" t="s">
        <v>1126</v>
      </c>
      <c r="C2" s="1659"/>
      <c r="D2" s="1659"/>
      <c r="E2" s="1659"/>
      <c r="F2" s="1659"/>
      <c r="G2" s="1659"/>
    </row>
    <row r="3" spans="2:7" ht="15" customHeight="1" thickBot="1">
      <c r="B3" s="691"/>
      <c r="C3" s="691"/>
      <c r="D3" s="691"/>
      <c r="E3" s="691"/>
      <c r="F3" s="691"/>
      <c r="G3" s="691"/>
    </row>
    <row r="4" spans="2:7" s="690" customFormat="1" ht="20.100000000000001" customHeight="1">
      <c r="B4" s="692"/>
      <c r="C4" s="687"/>
      <c r="D4" s="1660" t="s">
        <v>1110</v>
      </c>
      <c r="E4" s="1660"/>
      <c r="F4" s="1660" t="s">
        <v>1111</v>
      </c>
      <c r="G4" s="1661"/>
    </row>
    <row r="5" spans="2:7" s="690" customFormat="1" ht="39.950000000000003" customHeight="1">
      <c r="B5" s="693"/>
      <c r="C5" s="694"/>
      <c r="D5" s="1662"/>
      <c r="E5" s="1662"/>
      <c r="F5" s="1662" t="s">
        <v>1112</v>
      </c>
      <c r="G5" s="1663"/>
    </row>
    <row r="6" spans="2:7" ht="39.950000000000003" customHeight="1">
      <c r="B6" s="693"/>
      <c r="C6" s="694"/>
      <c r="D6" s="694"/>
      <c r="E6" s="694" t="s">
        <v>1125</v>
      </c>
      <c r="F6" s="694"/>
      <c r="G6" s="695" t="s">
        <v>1108</v>
      </c>
    </row>
    <row r="7" spans="2:7" s="704" customFormat="1" ht="15" customHeight="1">
      <c r="B7" s="693"/>
      <c r="C7" s="1085"/>
      <c r="D7" s="1085" t="s">
        <v>89</v>
      </c>
      <c r="E7" s="1085" t="s">
        <v>90</v>
      </c>
      <c r="F7" s="1085" t="s">
        <v>91</v>
      </c>
      <c r="G7" s="1086" t="s">
        <v>93</v>
      </c>
    </row>
    <row r="8" spans="2:7" s="690" customFormat="1" ht="15" customHeight="1">
      <c r="B8" s="688">
        <v>130</v>
      </c>
      <c r="C8" s="689" t="s">
        <v>1113</v>
      </c>
      <c r="D8" s="630">
        <v>0</v>
      </c>
      <c r="E8" s="630">
        <v>0</v>
      </c>
      <c r="F8" s="630">
        <v>1757520423.6071</v>
      </c>
      <c r="G8" s="697">
        <v>0</v>
      </c>
    </row>
    <row r="9" spans="2:7" s="690" customFormat="1" ht="15" customHeight="1">
      <c r="B9" s="33">
        <v>140</v>
      </c>
      <c r="C9" s="35" t="s">
        <v>1117</v>
      </c>
      <c r="D9" s="47">
        <v>0</v>
      </c>
      <c r="E9" s="47">
        <v>0</v>
      </c>
      <c r="F9" s="47">
        <v>0</v>
      </c>
      <c r="G9" s="48">
        <v>0</v>
      </c>
    </row>
    <row r="10" spans="2:7" s="690" customFormat="1" ht="15" customHeight="1">
      <c r="B10" s="43">
        <v>150</v>
      </c>
      <c r="C10" s="71" t="s">
        <v>1118</v>
      </c>
      <c r="D10" s="49">
        <v>0</v>
      </c>
      <c r="E10" s="49">
        <v>0</v>
      </c>
      <c r="F10" s="49">
        <v>0</v>
      </c>
      <c r="G10" s="50">
        <v>0</v>
      </c>
    </row>
    <row r="11" spans="2:7" s="690" customFormat="1" ht="15" customHeight="1">
      <c r="B11" s="33">
        <v>160</v>
      </c>
      <c r="C11" s="71" t="s">
        <v>1119</v>
      </c>
      <c r="D11" s="49">
        <v>0</v>
      </c>
      <c r="E11" s="49">
        <v>0</v>
      </c>
      <c r="F11" s="49">
        <v>2042284.72</v>
      </c>
      <c r="G11" s="50">
        <v>0</v>
      </c>
    </row>
    <row r="12" spans="2:7" s="690" customFormat="1" ht="15" customHeight="1">
      <c r="B12" s="43">
        <v>170</v>
      </c>
      <c r="C12" s="559" t="s">
        <v>1120</v>
      </c>
      <c r="D12" s="1424">
        <v>0</v>
      </c>
      <c r="E12" s="1424">
        <v>0</v>
      </c>
      <c r="F12" s="1424">
        <v>0</v>
      </c>
      <c r="G12" s="1425">
        <v>0</v>
      </c>
    </row>
    <row r="13" spans="2:7" s="690" customFormat="1" ht="15" customHeight="1">
      <c r="B13" s="33">
        <v>180</v>
      </c>
      <c r="C13" s="559" t="s">
        <v>1121</v>
      </c>
      <c r="D13" s="1424">
        <v>0</v>
      </c>
      <c r="E13" s="1424">
        <v>0</v>
      </c>
      <c r="F13" s="1424">
        <v>0</v>
      </c>
      <c r="G13" s="1425">
        <v>0</v>
      </c>
    </row>
    <row r="14" spans="2:7" ht="15" customHeight="1">
      <c r="B14" s="43">
        <v>190</v>
      </c>
      <c r="C14" s="583" t="s">
        <v>1122</v>
      </c>
      <c r="D14" s="786">
        <v>0</v>
      </c>
      <c r="E14" s="786">
        <v>0</v>
      </c>
      <c r="F14" s="786">
        <v>2042284.72</v>
      </c>
      <c r="G14" s="787">
        <v>0</v>
      </c>
    </row>
    <row r="15" spans="2:7" ht="15" customHeight="1">
      <c r="B15" s="33">
        <v>200</v>
      </c>
      <c r="C15" s="559" t="s">
        <v>1123</v>
      </c>
      <c r="D15" s="1424">
        <v>0</v>
      </c>
      <c r="E15" s="1424">
        <v>0</v>
      </c>
      <c r="F15" s="1424">
        <v>0</v>
      </c>
      <c r="G15" s="1425">
        <v>0</v>
      </c>
    </row>
    <row r="16" spans="2:7" ht="15" customHeight="1">
      <c r="B16" s="33">
        <v>210</v>
      </c>
      <c r="C16" s="559" t="s">
        <v>1124</v>
      </c>
      <c r="D16" s="1424">
        <v>0</v>
      </c>
      <c r="E16" s="1424">
        <v>0</v>
      </c>
      <c r="F16" s="1424">
        <v>0</v>
      </c>
      <c r="G16" s="1425">
        <v>0</v>
      </c>
    </row>
    <row r="17" spans="2:7" ht="15" customHeight="1">
      <c r="B17" s="33">
        <v>220</v>
      </c>
      <c r="C17" s="71" t="s">
        <v>1130</v>
      </c>
      <c r="D17" s="49">
        <v>0</v>
      </c>
      <c r="E17" s="49">
        <v>0</v>
      </c>
      <c r="F17" s="49">
        <v>1756499281.2471001</v>
      </c>
      <c r="G17" s="50">
        <v>0</v>
      </c>
    </row>
    <row r="18" spans="2:7" ht="15" customHeight="1">
      <c r="B18" s="40">
        <v>230</v>
      </c>
      <c r="C18" s="698" t="s">
        <v>1131</v>
      </c>
      <c r="D18" s="73">
        <v>0</v>
      </c>
      <c r="E18" s="73">
        <v>0</v>
      </c>
      <c r="F18" s="73">
        <v>0</v>
      </c>
      <c r="G18" s="537">
        <v>0</v>
      </c>
    </row>
    <row r="19" spans="2:7" ht="15" customHeight="1">
      <c r="B19" s="688">
        <v>240</v>
      </c>
      <c r="C19" s="689" t="s">
        <v>1115</v>
      </c>
      <c r="D19" s="630">
        <v>0</v>
      </c>
      <c r="E19" s="630">
        <v>0</v>
      </c>
      <c r="F19" s="630">
        <v>0</v>
      </c>
      <c r="G19" s="697">
        <v>0</v>
      </c>
    </row>
    <row r="20" spans="2:7" ht="15" customHeight="1">
      <c r="B20" s="688">
        <v>241</v>
      </c>
      <c r="C20" s="689" t="s">
        <v>1114</v>
      </c>
      <c r="D20" s="654"/>
      <c r="E20" s="654"/>
      <c r="F20" s="630">
        <v>0</v>
      </c>
      <c r="G20" s="697">
        <v>0</v>
      </c>
    </row>
    <row r="21" spans="2:7" ht="15" customHeight="1" thickBot="1">
      <c r="B21" s="699">
        <v>250</v>
      </c>
      <c r="C21" s="700" t="s">
        <v>1116</v>
      </c>
      <c r="D21" s="676">
        <v>6034977397.1278</v>
      </c>
      <c r="E21" s="676">
        <v>534434691.78640002</v>
      </c>
      <c r="F21" s="701"/>
      <c r="G21" s="702"/>
    </row>
  </sheetData>
  <mergeCells count="4">
    <mergeCell ref="B2:G2"/>
    <mergeCell ref="D4:E5"/>
    <mergeCell ref="F4:G4"/>
    <mergeCell ref="F5:G5"/>
  </mergeCells>
  <conditionalFormatting sqref="D21:G21">
    <cfRule type="cellIs" dxfId="54" priority="39" stopIfTrue="1" operator="lessThan">
      <formula>0</formula>
    </cfRule>
  </conditionalFormatting>
  <conditionalFormatting sqref="G14 G18">
    <cfRule type="cellIs" dxfId="53" priority="29" stopIfTrue="1" operator="lessThan">
      <formula>0</formula>
    </cfRule>
  </conditionalFormatting>
  <conditionalFormatting sqref="G20">
    <cfRule type="cellIs" dxfId="52" priority="26" stopIfTrue="1" operator="lessThan">
      <formula>0</formula>
    </cfRule>
  </conditionalFormatting>
  <conditionalFormatting sqref="D8">
    <cfRule type="cellIs" dxfId="51" priority="35" stopIfTrue="1" operator="lessThan">
      <formula>0</formula>
    </cfRule>
  </conditionalFormatting>
  <conditionalFormatting sqref="D14 D18">
    <cfRule type="cellIs" dxfId="50" priority="40" stopIfTrue="1" operator="lessThan">
      <formula>0</formula>
    </cfRule>
  </conditionalFormatting>
  <conditionalFormatting sqref="E14 E18">
    <cfRule type="cellIs" dxfId="49" priority="37" stopIfTrue="1" operator="lessThan">
      <formula>0</formula>
    </cfRule>
  </conditionalFormatting>
  <conditionalFormatting sqref="E8">
    <cfRule type="cellIs" dxfId="48" priority="36" stopIfTrue="1" operator="lessThan">
      <formula>0</formula>
    </cfRule>
  </conditionalFormatting>
  <conditionalFormatting sqref="G8">
    <cfRule type="cellIs" dxfId="47" priority="34" stopIfTrue="1" operator="lessThan">
      <formula>0</formula>
    </cfRule>
  </conditionalFormatting>
  <conditionalFormatting sqref="F8">
    <cfRule type="cellIs" dxfId="46" priority="33" stopIfTrue="1" operator="lessThan">
      <formula>0</formula>
    </cfRule>
  </conditionalFormatting>
  <conditionalFormatting sqref="D13">
    <cfRule type="cellIs" dxfId="45" priority="20" stopIfTrue="1" operator="lessThan">
      <formula>0</formula>
    </cfRule>
  </conditionalFormatting>
  <conditionalFormatting sqref="E13">
    <cfRule type="cellIs" dxfId="44" priority="18" stopIfTrue="1" operator="lessThan">
      <formula>0</formula>
    </cfRule>
  </conditionalFormatting>
  <conditionalFormatting sqref="F14 F18">
    <cfRule type="cellIs" dxfId="43" priority="31" stopIfTrue="1" operator="lessThan">
      <formula>0</formula>
    </cfRule>
  </conditionalFormatting>
  <conditionalFormatting sqref="E20">
    <cfRule type="cellIs" dxfId="42" priority="28" stopIfTrue="1" operator="lessThan">
      <formula>0</formula>
    </cfRule>
  </conditionalFormatting>
  <conditionalFormatting sqref="D20">
    <cfRule type="cellIs" dxfId="41" priority="27" stopIfTrue="1" operator="lessThan">
      <formula>0</formula>
    </cfRule>
  </conditionalFormatting>
  <conditionalFormatting sqref="F20">
    <cfRule type="cellIs" dxfId="40" priority="25" stopIfTrue="1" operator="lessThan">
      <formula>0</formula>
    </cfRule>
  </conditionalFormatting>
  <conditionalFormatting sqref="F19">
    <cfRule type="cellIs" dxfId="39" priority="23" stopIfTrue="1" operator="lessThan">
      <formula>0</formula>
    </cfRule>
  </conditionalFormatting>
  <conditionalFormatting sqref="G19">
    <cfRule type="cellIs" dxfId="38" priority="24" stopIfTrue="1" operator="lessThan">
      <formula>0</formula>
    </cfRule>
  </conditionalFormatting>
  <conditionalFormatting sqref="D19">
    <cfRule type="cellIs" dxfId="37" priority="21" stopIfTrue="1" operator="lessThan">
      <formula>0</formula>
    </cfRule>
  </conditionalFormatting>
  <conditionalFormatting sqref="E19">
    <cfRule type="cellIs" dxfId="36" priority="22" stopIfTrue="1" operator="lessThan">
      <formula>0</formula>
    </cfRule>
  </conditionalFormatting>
  <conditionalFormatting sqref="D9:D12">
    <cfRule type="cellIs" dxfId="35" priority="19" stopIfTrue="1" operator="lessThan">
      <formula>0</formula>
    </cfRule>
  </conditionalFormatting>
  <conditionalFormatting sqref="E9:E12">
    <cfRule type="cellIs" dxfId="34" priority="17" stopIfTrue="1" operator="lessThan">
      <formula>0</formula>
    </cfRule>
  </conditionalFormatting>
  <conditionalFormatting sqref="F13">
    <cfRule type="cellIs" dxfId="33" priority="16" stopIfTrue="1" operator="lessThan">
      <formula>0</formula>
    </cfRule>
  </conditionalFormatting>
  <conditionalFormatting sqref="G13">
    <cfRule type="cellIs" dxfId="32" priority="14" stopIfTrue="1" operator="lessThan">
      <formula>0</formula>
    </cfRule>
  </conditionalFormatting>
  <conditionalFormatting sqref="F9:F12">
    <cfRule type="cellIs" dxfId="31" priority="15" stopIfTrue="1" operator="lessThan">
      <formula>0</formula>
    </cfRule>
  </conditionalFormatting>
  <conditionalFormatting sqref="G9:G12">
    <cfRule type="cellIs" dxfId="30" priority="13" stopIfTrue="1" operator="lessThan">
      <formula>0</formula>
    </cfRule>
  </conditionalFormatting>
  <conditionalFormatting sqref="D15">
    <cfRule type="cellIs" dxfId="29" priority="12" stopIfTrue="1" operator="lessThan">
      <formula>0</formula>
    </cfRule>
  </conditionalFormatting>
  <conditionalFormatting sqref="E15">
    <cfRule type="cellIs" dxfId="28" priority="11" stopIfTrue="1" operator="lessThan">
      <formula>0</formula>
    </cfRule>
  </conditionalFormatting>
  <conditionalFormatting sqref="F15">
    <cfRule type="cellIs" dxfId="27" priority="10" stopIfTrue="1" operator="lessThan">
      <formula>0</formula>
    </cfRule>
  </conditionalFormatting>
  <conditionalFormatting sqref="G15">
    <cfRule type="cellIs" dxfId="26" priority="9" stopIfTrue="1" operator="lessThan">
      <formula>0</formula>
    </cfRule>
  </conditionalFormatting>
  <conditionalFormatting sqref="D16">
    <cfRule type="cellIs" dxfId="25" priority="8" stopIfTrue="1" operator="lessThan">
      <formula>0</formula>
    </cfRule>
  </conditionalFormatting>
  <conditionalFormatting sqref="E16">
    <cfRule type="cellIs" dxfId="24" priority="7" stopIfTrue="1" operator="lessThan">
      <formula>0</formula>
    </cfRule>
  </conditionalFormatting>
  <conditionalFormatting sqref="F16">
    <cfRule type="cellIs" dxfId="23" priority="6" stopIfTrue="1" operator="lessThan">
      <formula>0</formula>
    </cfRule>
  </conditionalFormatting>
  <conditionalFormatting sqref="G16">
    <cfRule type="cellIs" dxfId="22" priority="5" stopIfTrue="1" operator="lessThan">
      <formula>0</formula>
    </cfRule>
  </conditionalFormatting>
  <conditionalFormatting sqref="D17">
    <cfRule type="cellIs" dxfId="21" priority="4" stopIfTrue="1" operator="lessThan">
      <formula>0</formula>
    </cfRule>
  </conditionalFormatting>
  <conditionalFormatting sqref="E17">
    <cfRule type="cellIs" dxfId="20" priority="3" stopIfTrue="1" operator="lessThan">
      <formula>0</formula>
    </cfRule>
  </conditionalFormatting>
  <conditionalFormatting sqref="F17">
    <cfRule type="cellIs" dxfId="19" priority="2" stopIfTrue="1" operator="lessThan">
      <formula>0</formula>
    </cfRule>
  </conditionalFormatting>
  <conditionalFormatting sqref="G17">
    <cfRule type="cellIs" dxfId="18" priority="1" stopIfTrue="1" operator="lessThan">
      <formula>0</formula>
    </cfRule>
  </conditionalFormatting>
  <pageMargins left="0.7" right="0.7" top="0.75" bottom="0.75" header="0.3" footer="0.3"/>
  <pageSetup paperSize="9" scale="64" orientation="landscape" r:id="rId1"/>
  <ignoredErrors>
    <ignoredError sqref="D7:G7" numberStoredAsText="1"/>
  </ignoredErrors>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codeName="Sheet71"/>
  <dimension ref="B1:F15"/>
  <sheetViews>
    <sheetView showGridLines="0" zoomScaleNormal="100" zoomScaleSheetLayoutView="100" workbookViewId="0">
      <selection activeCell="C48" sqref="C48"/>
    </sheetView>
  </sheetViews>
  <sheetFormatPr defaultRowHeight="15"/>
  <cols>
    <col min="1" max="1" width="5.7109375" customWidth="1"/>
    <col min="2" max="2" width="10.7109375" customWidth="1"/>
    <col min="3" max="3" width="60.7109375" customWidth="1"/>
    <col min="4" max="5" width="30.7109375" customWidth="1"/>
  </cols>
  <sheetData>
    <row r="1" spans="2:6" s="704" customFormat="1" ht="15" customHeight="1"/>
    <row r="2" spans="2:6" ht="20.100000000000001" customHeight="1">
      <c r="B2" s="1659" t="s">
        <v>1129</v>
      </c>
      <c r="C2" s="1659"/>
      <c r="D2" s="1659"/>
      <c r="E2" s="1659"/>
      <c r="F2" s="686"/>
    </row>
    <row r="3" spans="2:6" ht="15" customHeight="1" thickBot="1"/>
    <row r="4" spans="2:6" ht="80.099999999999994" customHeight="1">
      <c r="B4" s="1585"/>
      <c r="C4" s="1584"/>
      <c r="D4" s="773" t="s">
        <v>1102</v>
      </c>
      <c r="E4" s="774" t="s">
        <v>1127</v>
      </c>
    </row>
    <row r="5" spans="2:6" s="704" customFormat="1" ht="15" customHeight="1">
      <c r="B5" s="1059"/>
      <c r="C5" s="1060"/>
      <c r="D5" s="1085" t="s">
        <v>89</v>
      </c>
      <c r="E5" s="1086" t="s">
        <v>90</v>
      </c>
    </row>
    <row r="6" spans="2:6" ht="15" customHeight="1">
      <c r="B6" s="688" t="s">
        <v>89</v>
      </c>
      <c r="C6" s="689" t="s">
        <v>1128</v>
      </c>
      <c r="D6" s="531">
        <v>4573182929.3206997</v>
      </c>
      <c r="E6" s="1295">
        <v>6034977397.1278</v>
      </c>
    </row>
    <row r="7" spans="2:6" s="644" customFormat="1" ht="15" customHeight="1">
      <c r="B7" s="782" t="s">
        <v>173</v>
      </c>
      <c r="C7" s="35" t="s">
        <v>1381</v>
      </c>
      <c r="D7" s="1203">
        <v>217767629.05432105</v>
      </c>
      <c r="E7" s="1253">
        <v>553660922.60851359</v>
      </c>
    </row>
    <row r="8" spans="2:6" s="644" customFormat="1" ht="15" customHeight="1">
      <c r="B8" s="336" t="s">
        <v>90</v>
      </c>
      <c r="C8" s="559" t="s">
        <v>1382</v>
      </c>
      <c r="D8" s="1296">
        <v>217767629.05432105</v>
      </c>
      <c r="E8" s="1297">
        <v>553660922.60851359</v>
      </c>
    </row>
    <row r="9" spans="2:6" s="644" customFormat="1" ht="15" customHeight="1">
      <c r="B9" s="782" t="s">
        <v>91</v>
      </c>
      <c r="C9" s="35" t="s">
        <v>1383</v>
      </c>
      <c r="D9" s="1202">
        <v>120450000</v>
      </c>
      <c r="E9" s="1298">
        <v>121585718.08457795</v>
      </c>
    </row>
    <row r="10" spans="2:6" s="644" customFormat="1" ht="15" customHeight="1">
      <c r="B10" s="336" t="s">
        <v>92</v>
      </c>
      <c r="C10" s="559" t="s">
        <v>1386</v>
      </c>
      <c r="D10" s="1117">
        <v>0</v>
      </c>
      <c r="E10" s="1426">
        <v>0</v>
      </c>
    </row>
    <row r="11" spans="2:6" s="644" customFormat="1" ht="15" customHeight="1">
      <c r="B11" s="782" t="s">
        <v>93</v>
      </c>
      <c r="C11" s="559" t="s">
        <v>1387</v>
      </c>
      <c r="D11" s="1296">
        <v>120450000</v>
      </c>
      <c r="E11" s="1297">
        <v>121585718.08457795</v>
      </c>
    </row>
    <row r="12" spans="2:6" s="644" customFormat="1" ht="15" customHeight="1">
      <c r="B12" s="336" t="s">
        <v>96</v>
      </c>
      <c r="C12" s="35" t="s">
        <v>1384</v>
      </c>
      <c r="D12" s="1202">
        <v>4203146828</v>
      </c>
      <c r="E12" s="1298">
        <v>5319231434.8400002</v>
      </c>
    </row>
    <row r="13" spans="2:6" s="644" customFormat="1" ht="15" customHeight="1">
      <c r="B13" s="782" t="s">
        <v>94</v>
      </c>
      <c r="C13" s="559" t="s">
        <v>1388</v>
      </c>
      <c r="D13" s="1296">
        <v>2506253572.5</v>
      </c>
      <c r="E13" s="1297">
        <v>3092897362.5</v>
      </c>
    </row>
    <row r="14" spans="2:6" s="644" customFormat="1" ht="15" customHeight="1" thickBot="1">
      <c r="B14" s="785" t="s">
        <v>95</v>
      </c>
      <c r="C14" s="784" t="s">
        <v>1385</v>
      </c>
      <c r="D14" s="1299">
        <v>1742461750</v>
      </c>
      <c r="E14" s="1300">
        <v>2266833393.9349999</v>
      </c>
    </row>
    <row r="15" spans="2:6" s="644" customFormat="1">
      <c r="B15" s="703"/>
    </row>
  </sheetData>
  <mergeCells count="2">
    <mergeCell ref="B2:E2"/>
    <mergeCell ref="B4:C4"/>
  </mergeCells>
  <conditionalFormatting sqref="D7">
    <cfRule type="cellIs" dxfId="17" priority="17" stopIfTrue="1" operator="lessThan">
      <formula>0</formula>
    </cfRule>
  </conditionalFormatting>
  <conditionalFormatting sqref="D6">
    <cfRule type="cellIs" dxfId="16" priority="18" stopIfTrue="1" operator="lessThan">
      <formula>0</formula>
    </cfRule>
  </conditionalFormatting>
  <conditionalFormatting sqref="D14">
    <cfRule type="cellIs" dxfId="15" priority="16" stopIfTrue="1" operator="lessThan">
      <formula>0</formula>
    </cfRule>
  </conditionalFormatting>
  <conditionalFormatting sqref="E7">
    <cfRule type="cellIs" dxfId="14" priority="14" stopIfTrue="1" operator="lessThan">
      <formula>0</formula>
    </cfRule>
  </conditionalFormatting>
  <conditionalFormatting sqref="E6">
    <cfRule type="cellIs" dxfId="13" priority="15" stopIfTrue="1" operator="lessThan">
      <formula>0</formula>
    </cfRule>
  </conditionalFormatting>
  <conditionalFormatting sqref="E14">
    <cfRule type="cellIs" dxfId="12" priority="13" stopIfTrue="1" operator="lessThan">
      <formula>0</formula>
    </cfRule>
  </conditionalFormatting>
  <conditionalFormatting sqref="D9">
    <cfRule type="cellIs" dxfId="11" priority="12" stopIfTrue="1" operator="lessThan">
      <formula>0</formula>
    </cfRule>
  </conditionalFormatting>
  <conditionalFormatting sqref="E9">
    <cfRule type="cellIs" dxfId="10" priority="11" stopIfTrue="1" operator="lessThan">
      <formula>0</formula>
    </cfRule>
  </conditionalFormatting>
  <conditionalFormatting sqref="D12">
    <cfRule type="cellIs" dxfId="9" priority="10" stopIfTrue="1" operator="lessThan">
      <formula>0</formula>
    </cfRule>
  </conditionalFormatting>
  <conditionalFormatting sqref="E12">
    <cfRule type="cellIs" dxfId="8" priority="9" stopIfTrue="1" operator="lessThan">
      <formula>0</formula>
    </cfRule>
  </conditionalFormatting>
  <conditionalFormatting sqref="D8">
    <cfRule type="cellIs" dxfId="7" priority="8" stopIfTrue="1" operator="lessThan">
      <formula>0</formula>
    </cfRule>
  </conditionalFormatting>
  <conditionalFormatting sqref="D13">
    <cfRule type="cellIs" dxfId="6" priority="7" stopIfTrue="1" operator="lessThan">
      <formula>0</formula>
    </cfRule>
  </conditionalFormatting>
  <conditionalFormatting sqref="E13">
    <cfRule type="cellIs" dxfId="5" priority="6" stopIfTrue="1" operator="lessThan">
      <formula>0</formula>
    </cfRule>
  </conditionalFormatting>
  <conditionalFormatting sqref="E8">
    <cfRule type="cellIs" dxfId="4" priority="5" stopIfTrue="1" operator="lessThan">
      <formula>0</formula>
    </cfRule>
  </conditionalFormatting>
  <conditionalFormatting sqref="D11">
    <cfRule type="cellIs" dxfId="3" priority="4" stopIfTrue="1" operator="lessThan">
      <formula>0</formula>
    </cfRule>
  </conditionalFormatting>
  <conditionalFormatting sqref="E11">
    <cfRule type="cellIs" dxfId="2" priority="3" stopIfTrue="1" operator="lessThan">
      <formula>0</formula>
    </cfRule>
  </conditionalFormatting>
  <conditionalFormatting sqref="D10">
    <cfRule type="cellIs" dxfId="1" priority="2" stopIfTrue="1" operator="lessThan">
      <formula>0</formula>
    </cfRule>
  </conditionalFormatting>
  <conditionalFormatting sqref="E10">
    <cfRule type="cellIs" dxfId="0" priority="1" stopIfTrue="1" operator="lessThan">
      <formula>0</formula>
    </cfRule>
  </conditionalFormatting>
  <pageMargins left="0.7" right="0.7" top="0.75" bottom="0.75" header="0.3" footer="0.3"/>
  <pageSetup paperSize="9" orientation="landscape" r:id="rId1"/>
  <colBreaks count="1" manualBreakCount="1">
    <brk id="5" max="1048575" man="1"/>
  </colBreaks>
  <ignoredErrors>
    <ignoredError sqref="B6:B9 B10:B14 D5:E5" numberStoredAsText="1"/>
  </ignoredErrors>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codeName="Sheet45"/>
  <dimension ref="B1:D6"/>
  <sheetViews>
    <sheetView workbookViewId="0">
      <selection activeCell="C42" sqref="C42"/>
    </sheetView>
  </sheetViews>
  <sheetFormatPr defaultColWidth="9.140625" defaultRowHeight="15"/>
  <cols>
    <col min="1" max="1" width="5.7109375" style="546" customWidth="1"/>
    <col min="2" max="2" width="9.140625" style="546"/>
    <col min="3" max="3" width="50.7109375" style="546" customWidth="1"/>
    <col min="4" max="4" width="80.7109375" style="546" customWidth="1"/>
    <col min="5" max="16384" width="9.140625" style="546"/>
  </cols>
  <sheetData>
    <row r="1" spans="2:4" ht="15" customHeight="1"/>
    <row r="2" spans="2:4" ht="20.100000000000001" customHeight="1">
      <c r="B2" s="219" t="s">
        <v>1378</v>
      </c>
    </row>
    <row r="3" spans="2:4" ht="15" customHeight="1" thickBot="1"/>
    <row r="4" spans="2:4" ht="20.100000000000001" customHeight="1">
      <c r="B4" s="1003" t="s">
        <v>1484</v>
      </c>
      <c r="C4" s="1004" t="s">
        <v>1460</v>
      </c>
      <c r="D4" s="1005" t="s">
        <v>1419</v>
      </c>
    </row>
    <row r="5" spans="2:4" ht="15" customHeight="1">
      <c r="B5" s="1024" t="s">
        <v>863</v>
      </c>
      <c r="C5" s="1012" t="s">
        <v>1377</v>
      </c>
      <c r="D5" s="1439" t="s">
        <v>1861</v>
      </c>
    </row>
    <row r="6" spans="2:4" ht="210" customHeight="1" thickBot="1">
      <c r="B6" s="1025" t="s">
        <v>864</v>
      </c>
      <c r="C6" s="1021" t="s">
        <v>1376</v>
      </c>
      <c r="D6" s="1461" t="s">
        <v>2119</v>
      </c>
    </row>
  </sheetData>
  <pageMargins left="0.7" right="0.7" top="0.75" bottom="0.75" header="0.3" footer="0.3"/>
  <pageSetup paperSize="9" orientation="portrait"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5259E9-77C5-49CE-A77E-29718B8F5699}">
  <sheetPr codeName="Sheet52"/>
  <dimension ref="B2:G14"/>
  <sheetViews>
    <sheetView workbookViewId="0">
      <selection activeCell="B30" sqref="B30"/>
    </sheetView>
  </sheetViews>
  <sheetFormatPr defaultColWidth="9.140625" defaultRowHeight="15"/>
  <cols>
    <col min="1" max="1" width="5.7109375" style="546" customWidth="1"/>
    <col min="2" max="2" width="40.7109375" style="546" customWidth="1"/>
    <col min="3" max="3" width="9.140625" style="546"/>
    <col min="4" max="4" width="50.7109375" style="546" customWidth="1"/>
    <col min="5" max="5" width="100.7109375" style="546" customWidth="1"/>
    <col min="6" max="6" width="9.140625" style="546"/>
    <col min="7" max="7" width="9.140625" style="712"/>
    <col min="8" max="16384" width="9.140625" style="546"/>
  </cols>
  <sheetData>
    <row r="2" spans="2:5" ht="20.25">
      <c r="B2" s="1147" t="s">
        <v>1862</v>
      </c>
    </row>
    <row r="3" spans="2:5" ht="15.75" thickBot="1"/>
    <row r="4" spans="2:5" ht="20.100000000000001" customHeight="1">
      <c r="B4" s="1181" t="s">
        <v>1276</v>
      </c>
      <c r="C4" s="1192" t="s">
        <v>1484</v>
      </c>
      <c r="D4" s="1192" t="s">
        <v>870</v>
      </c>
      <c r="E4" s="1084" t="s">
        <v>1419</v>
      </c>
    </row>
    <row r="5" spans="2:5" ht="30" customHeight="1">
      <c r="B5" s="1010" t="s">
        <v>1863</v>
      </c>
      <c r="C5" s="1011" t="s">
        <v>863</v>
      </c>
      <c r="D5" s="1012" t="s">
        <v>1864</v>
      </c>
      <c r="E5" s="1439" t="s">
        <v>2120</v>
      </c>
    </row>
    <row r="6" spans="2:5" ht="30" customHeight="1">
      <c r="B6" s="1016" t="s">
        <v>1865</v>
      </c>
      <c r="C6" s="1301" t="s">
        <v>864</v>
      </c>
      <c r="D6" s="1149" t="s">
        <v>1866</v>
      </c>
      <c r="E6" s="1441" t="s">
        <v>1867</v>
      </c>
    </row>
    <row r="7" spans="2:5" ht="105" customHeight="1">
      <c r="B7" s="1302" t="s">
        <v>1868</v>
      </c>
      <c r="C7" s="1011" t="s">
        <v>865</v>
      </c>
      <c r="D7" s="1012" t="s">
        <v>1869</v>
      </c>
      <c r="E7" s="1439" t="s">
        <v>2121</v>
      </c>
    </row>
    <row r="8" spans="2:5" ht="75" customHeight="1">
      <c r="B8" s="1303" t="s">
        <v>1870</v>
      </c>
      <c r="C8" s="1301" t="s">
        <v>866</v>
      </c>
      <c r="D8" s="1149" t="s">
        <v>1871</v>
      </c>
      <c r="E8" s="1441" t="s">
        <v>2122</v>
      </c>
    </row>
    <row r="9" spans="2:5" ht="105" customHeight="1">
      <c r="B9" s="1302" t="s">
        <v>1872</v>
      </c>
      <c r="C9" s="1011" t="s">
        <v>867</v>
      </c>
      <c r="D9" s="1012" t="s">
        <v>1873</v>
      </c>
      <c r="E9" s="1439" t="s">
        <v>2123</v>
      </c>
    </row>
    <row r="10" spans="2:5" ht="30" customHeight="1">
      <c r="B10" s="1303" t="s">
        <v>1874</v>
      </c>
      <c r="C10" s="1301" t="s">
        <v>868</v>
      </c>
      <c r="D10" s="1149" t="s">
        <v>1875</v>
      </c>
      <c r="E10" s="1441" t="s">
        <v>2120</v>
      </c>
    </row>
    <row r="11" spans="2:5" ht="60" customHeight="1">
      <c r="B11" s="1302" t="s">
        <v>1876</v>
      </c>
      <c r="C11" s="1011" t="s">
        <v>869</v>
      </c>
      <c r="D11" s="1012" t="s">
        <v>1877</v>
      </c>
      <c r="E11" s="1439" t="s">
        <v>2124</v>
      </c>
    </row>
    <row r="12" spans="2:5" ht="270" customHeight="1">
      <c r="B12" s="1016" t="s">
        <v>1878</v>
      </c>
      <c r="C12" s="1301" t="s">
        <v>1306</v>
      </c>
      <c r="D12" s="1149" t="s">
        <v>1879</v>
      </c>
      <c r="E12" s="1441" t="s">
        <v>2125</v>
      </c>
    </row>
    <row r="13" spans="2:5" ht="30" customHeight="1">
      <c r="B13" s="1010"/>
      <c r="C13" s="1011" t="s">
        <v>1304</v>
      </c>
      <c r="D13" s="1012" t="s">
        <v>1880</v>
      </c>
      <c r="E13" s="1439" t="s">
        <v>2126</v>
      </c>
    </row>
    <row r="14" spans="2:5" ht="45" customHeight="1" thickBot="1">
      <c r="B14" s="1013" t="s">
        <v>1881</v>
      </c>
      <c r="C14" s="1014" t="s">
        <v>1882</v>
      </c>
      <c r="D14" s="1015" t="s">
        <v>1883</v>
      </c>
      <c r="E14" s="1440" t="s">
        <v>2127</v>
      </c>
    </row>
  </sheetData>
  <pageMargins left="0.7" right="0.7" top="0.75" bottom="0.75" header="0.3" footer="0.3"/>
  <pageSetup paperSize="9" orientation="portrait"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4455BF-B217-432E-A1BD-70E91AC44F8B}">
  <sheetPr codeName="Sheet58"/>
  <dimension ref="B2:G12"/>
  <sheetViews>
    <sheetView showGridLines="0" zoomScaleNormal="100" zoomScaleSheetLayoutView="100" workbookViewId="0">
      <selection activeCell="C64" sqref="C64"/>
    </sheetView>
  </sheetViews>
  <sheetFormatPr defaultColWidth="9.140625" defaultRowHeight="15"/>
  <cols>
    <col min="1" max="1" width="5.7109375" style="704" customWidth="1"/>
    <col min="2" max="2" width="10.7109375" style="704" customWidth="1"/>
    <col min="3" max="3" width="60.7109375" style="704" customWidth="1"/>
    <col min="4" max="7" width="20.7109375" style="704" customWidth="1"/>
    <col min="8" max="16384" width="9.140625" style="704"/>
  </cols>
  <sheetData>
    <row r="2" spans="2:7" ht="20.100000000000001" customHeight="1">
      <c r="B2" s="1664" t="s">
        <v>1884</v>
      </c>
      <c r="C2" s="1664"/>
      <c r="D2" s="1664"/>
      <c r="E2" s="1664"/>
      <c r="F2" s="1304"/>
    </row>
    <row r="3" spans="2:7" ht="15.75" thickBot="1"/>
    <row r="4" spans="2:7" ht="30" customHeight="1">
      <c r="B4" s="1585"/>
      <c r="C4" s="1584"/>
      <c r="D4" s="1660" t="s">
        <v>1885</v>
      </c>
      <c r="E4" s="1660"/>
      <c r="F4" s="1660" t="s">
        <v>1886</v>
      </c>
      <c r="G4" s="1661"/>
    </row>
    <row r="5" spans="2:7">
      <c r="B5" s="1586"/>
      <c r="C5" s="1591"/>
      <c r="D5" s="1305" t="s">
        <v>1887</v>
      </c>
      <c r="E5" s="1305" t="s">
        <v>1888</v>
      </c>
      <c r="F5" s="1305" t="s">
        <v>1887</v>
      </c>
      <c r="G5" s="1194" t="s">
        <v>1888</v>
      </c>
    </row>
    <row r="6" spans="2:7">
      <c r="B6" s="1306">
        <v>1</v>
      </c>
      <c r="C6" s="449" t="s">
        <v>1889</v>
      </c>
      <c r="D6" s="830">
        <v>-125928841.22174364</v>
      </c>
      <c r="E6" s="830">
        <v>-239272713.4553178</v>
      </c>
      <c r="F6" s="830">
        <v>110231730.4067571</v>
      </c>
      <c r="G6" s="1309">
        <v>69622203.241472602</v>
      </c>
    </row>
    <row r="7" spans="2:7">
      <c r="B7" s="55">
        <v>2</v>
      </c>
      <c r="C7" s="450" t="s">
        <v>1890</v>
      </c>
      <c r="D7" s="775">
        <v>-282038107.73032427</v>
      </c>
      <c r="E7" s="775">
        <v>64150783.90686354</v>
      </c>
      <c r="F7" s="775">
        <v>-97825061.014744222</v>
      </c>
      <c r="G7" s="776">
        <v>-64720924.640669256</v>
      </c>
    </row>
    <row r="8" spans="2:7">
      <c r="B8" s="1306">
        <v>3</v>
      </c>
      <c r="C8" s="449" t="s">
        <v>1891</v>
      </c>
      <c r="D8" s="775">
        <v>-240774732.63187504</v>
      </c>
      <c r="E8" s="775">
        <v>-302838283.8792643</v>
      </c>
      <c r="F8" s="1310"/>
      <c r="G8" s="1311"/>
    </row>
    <row r="9" spans="2:7">
      <c r="B9" s="55">
        <v>4</v>
      </c>
      <c r="C9" s="450" t="s">
        <v>1892</v>
      </c>
      <c r="D9" s="775">
        <v>155172732.64490893</v>
      </c>
      <c r="E9" s="775">
        <v>214020751.83873385</v>
      </c>
      <c r="F9" s="1310"/>
      <c r="G9" s="1311"/>
    </row>
    <row r="10" spans="2:7" ht="15" customHeight="1">
      <c r="B10" s="1306">
        <v>5</v>
      </c>
      <c r="C10" s="450" t="s">
        <v>1893</v>
      </c>
      <c r="D10" s="775">
        <v>170682434.95947927</v>
      </c>
      <c r="E10" s="775">
        <v>164121171.17939764</v>
      </c>
      <c r="F10" s="1310"/>
      <c r="G10" s="1311"/>
    </row>
    <row r="11" spans="2:7" ht="15.75" thickBot="1">
      <c r="B11" s="601">
        <v>6</v>
      </c>
      <c r="C11" s="1307" t="s">
        <v>1894</v>
      </c>
      <c r="D11" s="1312">
        <v>-190231393.37202096</v>
      </c>
      <c r="E11" s="1312">
        <v>-184810290.83700347</v>
      </c>
      <c r="F11" s="1313"/>
      <c r="G11" s="1314"/>
    </row>
    <row r="12" spans="2:7">
      <c r="B12" s="1308"/>
    </row>
  </sheetData>
  <mergeCells count="5">
    <mergeCell ref="B2:E2"/>
    <mergeCell ref="B4:C4"/>
    <mergeCell ref="D4:E4"/>
    <mergeCell ref="F4:G4"/>
    <mergeCell ref="B5:C5"/>
  </mergeCells>
  <pageMargins left="0.7" right="0.7" top="0.75" bottom="0.75" header="0.3" footer="0.3"/>
  <pageSetup paperSize="9" orientation="landscape" r:id="rId1"/>
  <colBreaks count="1" manualBreakCount="1">
    <brk id="5" max="1048575" man="1"/>
  </colBreaks>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codeName="Sheet60"/>
  <dimension ref="B1:R32"/>
  <sheetViews>
    <sheetView showGridLines="0" zoomScaleNormal="100" zoomScaleSheetLayoutView="100" workbookViewId="0">
      <selection activeCell="C59" sqref="C59"/>
    </sheetView>
  </sheetViews>
  <sheetFormatPr defaultColWidth="9.140625" defaultRowHeight="15"/>
  <cols>
    <col min="1" max="1" width="5.7109375" style="704" customWidth="1"/>
    <col min="2" max="2" width="6.7109375" style="690" customWidth="1"/>
    <col min="3" max="3" width="60.7109375" style="704" customWidth="1"/>
    <col min="4" max="8" width="20.7109375" style="704" customWidth="1"/>
    <col min="9" max="16384" width="9.140625" style="704"/>
  </cols>
  <sheetData>
    <row r="1" spans="2:18" ht="15" customHeight="1"/>
    <row r="2" spans="2:18" ht="20.100000000000001" customHeight="1">
      <c r="B2" s="1597" t="s">
        <v>1420</v>
      </c>
      <c r="C2" s="1597"/>
      <c r="D2" s="1597"/>
      <c r="E2" s="1597"/>
      <c r="F2" s="1597"/>
      <c r="G2" s="1597"/>
      <c r="H2" s="1597"/>
      <c r="I2" s="1597"/>
      <c r="J2" s="1597"/>
      <c r="K2" s="1597"/>
      <c r="L2" s="1597"/>
      <c r="M2" s="1597"/>
      <c r="N2" s="1597"/>
      <c r="O2" s="1597"/>
      <c r="P2" s="32"/>
      <c r="Q2" s="32"/>
      <c r="R2" s="32"/>
    </row>
    <row r="3" spans="2:18" ht="20.100000000000001" customHeight="1">
      <c r="B3" s="1597"/>
      <c r="C3" s="1597"/>
      <c r="D3" s="1597"/>
      <c r="E3" s="1597"/>
      <c r="F3" s="1597"/>
      <c r="G3" s="1597"/>
      <c r="H3" s="1597"/>
      <c r="I3" s="1597"/>
      <c r="J3" s="1597"/>
      <c r="K3" s="1597"/>
      <c r="L3" s="1597"/>
      <c r="M3" s="1597"/>
      <c r="N3" s="1597"/>
      <c r="O3" s="1597"/>
      <c r="P3" s="32"/>
      <c r="Q3" s="32"/>
      <c r="R3" s="32"/>
    </row>
    <row r="4" spans="2:18" ht="15" customHeight="1">
      <c r="B4" s="32"/>
      <c r="C4" s="32"/>
      <c r="D4" s="32"/>
      <c r="E4" s="32"/>
      <c r="F4" s="32"/>
      <c r="G4" s="32"/>
      <c r="H4" s="32"/>
      <c r="I4" s="32"/>
    </row>
    <row r="5" spans="2:18" ht="15" customHeight="1">
      <c r="B5" s="1039" t="s">
        <v>1421</v>
      </c>
      <c r="C5" s="32"/>
      <c r="D5" s="32"/>
      <c r="E5" s="32"/>
      <c r="F5" s="32"/>
      <c r="G5" s="32"/>
      <c r="H5" s="32"/>
      <c r="I5" s="32"/>
    </row>
    <row r="6" spans="2:18" ht="15" customHeight="1">
      <c r="B6" s="966" t="s">
        <v>1494</v>
      </c>
    </row>
    <row r="7" spans="2:18" ht="15" customHeight="1" thickBot="1"/>
    <row r="8" spans="2:18" ht="15" customHeight="1">
      <c r="B8" s="1145"/>
      <c r="C8" s="1125"/>
      <c r="D8" s="1176" t="s">
        <v>1507</v>
      </c>
      <c r="E8" s="1176" t="s">
        <v>1508</v>
      </c>
      <c r="F8" s="1176" t="s">
        <v>1509</v>
      </c>
      <c r="G8" s="1176" t="s">
        <v>1510</v>
      </c>
      <c r="H8" s="1084" t="s">
        <v>1511</v>
      </c>
    </row>
    <row r="9" spans="2:18" s="690" customFormat="1" ht="19.899999999999999" customHeight="1">
      <c r="B9" s="1146" t="s">
        <v>938</v>
      </c>
      <c r="C9" s="1179"/>
      <c r="D9" s="1178">
        <v>45291</v>
      </c>
      <c r="E9" s="1178">
        <v>45199</v>
      </c>
      <c r="F9" s="1178">
        <v>45107</v>
      </c>
      <c r="G9" s="1178">
        <v>45016</v>
      </c>
      <c r="H9" s="1177">
        <v>44926</v>
      </c>
    </row>
    <row r="10" spans="2:18">
      <c r="B10" s="957" t="s">
        <v>1422</v>
      </c>
      <c r="C10" s="951"/>
      <c r="D10" s="958"/>
      <c r="E10" s="958"/>
      <c r="F10" s="958"/>
      <c r="G10" s="958"/>
      <c r="H10" s="959"/>
    </row>
    <row r="11" spans="2:18">
      <c r="B11" s="54">
        <v>1</v>
      </c>
      <c r="C11" s="449" t="s">
        <v>1423</v>
      </c>
      <c r="D11" s="759">
        <v>2860248081.4800005</v>
      </c>
      <c r="E11" s="759">
        <v>2692780236.7599998</v>
      </c>
      <c r="F11" s="759">
        <v>2679696786.58147</v>
      </c>
      <c r="G11" s="759">
        <v>2561750399.5500002</v>
      </c>
      <c r="H11" s="765">
        <v>2566787179.7599998</v>
      </c>
    </row>
    <row r="12" spans="2:18" ht="30" customHeight="1">
      <c r="B12" s="55">
        <v>2</v>
      </c>
      <c r="C12" s="450" t="s">
        <v>1424</v>
      </c>
      <c r="D12" s="759">
        <v>2859559670.4800005</v>
      </c>
      <c r="E12" s="759">
        <v>2692483241.1099997</v>
      </c>
      <c r="F12" s="759">
        <v>2679465947.2214699</v>
      </c>
      <c r="G12" s="759">
        <v>2561117503.1300001</v>
      </c>
      <c r="H12" s="765">
        <v>2565597520.3606248</v>
      </c>
    </row>
    <row r="13" spans="2:18" ht="15" customHeight="1">
      <c r="B13" s="33">
        <v>3</v>
      </c>
      <c r="C13" s="71" t="s">
        <v>528</v>
      </c>
      <c r="D13" s="759">
        <v>2860248081.4800005</v>
      </c>
      <c r="E13" s="759">
        <v>2692780236.7599998</v>
      </c>
      <c r="F13" s="759">
        <v>2679696786.58147</v>
      </c>
      <c r="G13" s="759">
        <v>2561750399.5500002</v>
      </c>
      <c r="H13" s="765">
        <v>2566787179.7599998</v>
      </c>
    </row>
    <row r="14" spans="2:18" ht="30" customHeight="1">
      <c r="B14" s="33">
        <v>4</v>
      </c>
      <c r="C14" s="71" t="s">
        <v>1425</v>
      </c>
      <c r="D14" s="759">
        <v>2859559670.4800005</v>
      </c>
      <c r="E14" s="759">
        <v>2692483241.1099997</v>
      </c>
      <c r="F14" s="759">
        <v>2679465947.2214699</v>
      </c>
      <c r="G14" s="759">
        <v>2561117503.1300001</v>
      </c>
      <c r="H14" s="765">
        <v>2565597520.3606248</v>
      </c>
    </row>
    <row r="15" spans="2:18" ht="15" customHeight="1">
      <c r="B15" s="33">
        <v>5</v>
      </c>
      <c r="C15" s="71" t="s">
        <v>1426</v>
      </c>
      <c r="D15" s="759">
        <v>2860248081.4800005</v>
      </c>
      <c r="E15" s="759">
        <v>2692780236.7599998</v>
      </c>
      <c r="F15" s="759">
        <v>2685400808.1614699</v>
      </c>
      <c r="G15" s="759">
        <v>2565008107.02</v>
      </c>
      <c r="H15" s="765">
        <v>2569056920.6699996</v>
      </c>
    </row>
    <row r="16" spans="2:18" ht="30" customHeight="1">
      <c r="B16" s="45">
        <v>6</v>
      </c>
      <c r="C16" s="46" t="s">
        <v>1427</v>
      </c>
      <c r="D16" s="514">
        <v>2859559670.4800005</v>
      </c>
      <c r="E16" s="514">
        <v>2692483241.1099997</v>
      </c>
      <c r="F16" s="514">
        <v>2685169968.8014698</v>
      </c>
      <c r="G16" s="514">
        <v>2564375210.5999999</v>
      </c>
      <c r="H16" s="793">
        <v>2567867261.2706246</v>
      </c>
    </row>
    <row r="17" spans="2:8" ht="15" customHeight="1">
      <c r="B17" s="1665" t="s">
        <v>1428</v>
      </c>
      <c r="C17" s="1666"/>
      <c r="D17" s="958"/>
      <c r="E17" s="958"/>
      <c r="F17" s="958"/>
      <c r="G17" s="958"/>
      <c r="H17" s="959"/>
    </row>
    <row r="18" spans="2:8" ht="15" customHeight="1">
      <c r="B18" s="54">
        <v>7</v>
      </c>
      <c r="C18" s="449" t="s">
        <v>1429</v>
      </c>
      <c r="D18" s="759">
        <v>12765911166.010002</v>
      </c>
      <c r="E18" s="759">
        <v>12378721967.20701</v>
      </c>
      <c r="F18" s="759">
        <v>11730386142</v>
      </c>
      <c r="G18" s="759">
        <v>11701171903.769602</v>
      </c>
      <c r="H18" s="765">
        <v>11689433054.89543</v>
      </c>
    </row>
    <row r="19" spans="2:8" ht="30" customHeight="1">
      <c r="B19" s="667">
        <v>8</v>
      </c>
      <c r="C19" s="969" t="s">
        <v>1430</v>
      </c>
      <c r="D19" s="514">
        <v>12765222755.010002</v>
      </c>
      <c r="E19" s="514">
        <v>12378424971.557011</v>
      </c>
      <c r="F19" s="514">
        <v>11730155302.639999</v>
      </c>
      <c r="G19" s="514">
        <v>11700539007.349602</v>
      </c>
      <c r="H19" s="793">
        <v>11688243395.496054</v>
      </c>
    </row>
    <row r="20" spans="2:8" ht="15" customHeight="1">
      <c r="B20" s="1665" t="s">
        <v>1431</v>
      </c>
      <c r="C20" s="1666"/>
      <c r="D20" s="958"/>
      <c r="E20" s="958"/>
      <c r="F20" s="958"/>
      <c r="G20" s="958"/>
      <c r="H20" s="959"/>
    </row>
    <row r="21" spans="2:8" ht="15" customHeight="1">
      <c r="B21" s="54">
        <v>9</v>
      </c>
      <c r="C21" s="449" t="s">
        <v>1432</v>
      </c>
      <c r="D21" s="960">
        <v>0.22405357865058478</v>
      </c>
      <c r="E21" s="960">
        <v>0.217532976658944</v>
      </c>
      <c r="F21" s="960">
        <v>0.22844062882059599</v>
      </c>
      <c r="G21" s="960">
        <v>0.21890000000000001</v>
      </c>
      <c r="H21" s="766">
        <v>0.21958183666444389</v>
      </c>
    </row>
    <row r="22" spans="2:8" ht="30" customHeight="1">
      <c r="B22" s="55">
        <v>10</v>
      </c>
      <c r="C22" s="450" t="s">
        <v>1433</v>
      </c>
      <c r="D22" s="960">
        <v>0.22401173292159757</v>
      </c>
      <c r="E22" s="960">
        <v>0.2175142029213534</v>
      </c>
      <c r="F22" s="960">
        <v>0.2284254451958046</v>
      </c>
      <c r="G22" s="960">
        <v>0.21888884790019111</v>
      </c>
      <c r="H22" s="766">
        <v>0.2195024037015906</v>
      </c>
    </row>
    <row r="23" spans="2:8" ht="15" customHeight="1">
      <c r="B23" s="55">
        <v>11</v>
      </c>
      <c r="C23" s="450" t="s">
        <v>1434</v>
      </c>
      <c r="D23" s="960">
        <v>0.22405357865058478</v>
      </c>
      <c r="E23" s="960">
        <v>0.217532976658944</v>
      </c>
      <c r="F23" s="960">
        <v>0.22844062882059632</v>
      </c>
      <c r="G23" s="960">
        <v>0.21890000000000001</v>
      </c>
      <c r="H23" s="766">
        <v>0.21958183666444389</v>
      </c>
    </row>
    <row r="24" spans="2:8" ht="30" customHeight="1">
      <c r="B24" s="55">
        <v>12</v>
      </c>
      <c r="C24" s="450" t="s">
        <v>1435</v>
      </c>
      <c r="D24" s="962">
        <v>0.22401173292159757</v>
      </c>
      <c r="E24" s="960">
        <v>0.2175142029213534</v>
      </c>
      <c r="F24" s="960">
        <v>0.2284254451958046</v>
      </c>
      <c r="G24" s="960">
        <v>0.21888884790019111</v>
      </c>
      <c r="H24" s="932">
        <v>0.2195024037015906</v>
      </c>
    </row>
    <row r="25" spans="2:8" ht="15" customHeight="1">
      <c r="B25" s="55">
        <v>13</v>
      </c>
      <c r="C25" s="450" t="s">
        <v>1436</v>
      </c>
      <c r="D25" s="960">
        <v>0.22405357865058478</v>
      </c>
      <c r="E25" s="960">
        <v>0.217532976658944</v>
      </c>
      <c r="F25" s="960">
        <v>0.22892688916283593</v>
      </c>
      <c r="G25" s="960">
        <v>0.21920000000000001</v>
      </c>
      <c r="H25" s="766">
        <v>0.21977600698043279</v>
      </c>
    </row>
    <row r="26" spans="2:8" ht="30" customHeight="1">
      <c r="B26" s="667">
        <v>14</v>
      </c>
      <c r="C26" s="969" t="s">
        <v>1437</v>
      </c>
      <c r="D26" s="963">
        <v>0.22401173292159757</v>
      </c>
      <c r="E26" s="963">
        <v>0.2175142029213534</v>
      </c>
      <c r="F26" s="963">
        <v>0.22891171510722821</v>
      </c>
      <c r="G26" s="963">
        <v>0.21916727160938548</v>
      </c>
      <c r="H26" s="967">
        <v>0.21969659378073239</v>
      </c>
    </row>
    <row r="27" spans="2:8" ht="15" customHeight="1">
      <c r="B27" s="1665" t="s">
        <v>529</v>
      </c>
      <c r="C27" s="1666"/>
      <c r="D27" s="958"/>
      <c r="E27" s="958"/>
      <c r="F27" s="958"/>
      <c r="G27" s="958"/>
      <c r="H27" s="959"/>
    </row>
    <row r="28" spans="2:8" ht="15" customHeight="1">
      <c r="B28" s="54">
        <v>15</v>
      </c>
      <c r="C28" s="449" t="s">
        <v>475</v>
      </c>
      <c r="D28" s="759">
        <v>55276694103.669998</v>
      </c>
      <c r="E28" s="759">
        <v>55331863776</v>
      </c>
      <c r="F28" s="759">
        <v>54989434482.572052</v>
      </c>
      <c r="G28" s="759">
        <v>54312579572.830002</v>
      </c>
      <c r="H28" s="765">
        <v>54890939224.640007</v>
      </c>
    </row>
    <row r="29" spans="2:8" ht="15" customHeight="1">
      <c r="B29" s="55">
        <v>16</v>
      </c>
      <c r="C29" s="450" t="s">
        <v>529</v>
      </c>
      <c r="D29" s="960">
        <v>5.1700000000000003E-2</v>
      </c>
      <c r="E29" s="960">
        <v>4.86659955587E-2</v>
      </c>
      <c r="F29" s="960">
        <v>4.8731121019799997E-2</v>
      </c>
      <c r="G29" s="960">
        <v>4.7199999999999999E-2</v>
      </c>
      <c r="H29" s="766">
        <v>4.6761582438999999E-2</v>
      </c>
    </row>
    <row r="30" spans="2:8" ht="30" customHeight="1" thickBot="1">
      <c r="B30" s="601">
        <v>17</v>
      </c>
      <c r="C30" s="970" t="s">
        <v>1438</v>
      </c>
      <c r="D30" s="965">
        <v>5.1731741864246998E-2</v>
      </c>
      <c r="E30" s="965">
        <v>4.8660889207999998E-2</v>
      </c>
      <c r="F30" s="965">
        <v>4.8727127691000002E-2</v>
      </c>
      <c r="G30" s="964">
        <v>4.7167000000000001E-2</v>
      </c>
      <c r="H30" s="968">
        <v>4.6740922322700003E-2</v>
      </c>
    </row>
    <row r="31" spans="2:8">
      <c r="B31" s="961"/>
      <c r="C31" s="599"/>
      <c r="D31" s="599"/>
      <c r="E31" s="599"/>
      <c r="F31" s="599"/>
      <c r="G31" s="599"/>
      <c r="H31" s="599"/>
    </row>
    <row r="32" spans="2:8">
      <c r="B32" s="961"/>
      <c r="C32" s="599"/>
      <c r="D32" s="599"/>
      <c r="E32" s="599"/>
      <c r="F32" s="599"/>
      <c r="G32" s="599"/>
      <c r="H32" s="599"/>
    </row>
  </sheetData>
  <mergeCells count="4">
    <mergeCell ref="B17:C17"/>
    <mergeCell ref="B20:C20"/>
    <mergeCell ref="B27:C27"/>
    <mergeCell ref="B2:O3"/>
  </mergeCells>
  <pageMargins left="0.7" right="0.7" top="0.75" bottom="0.75" header="0.3" footer="0.3"/>
  <pageSetup paperSize="9" scale="61"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3"/>
  <dimension ref="B1:E11"/>
  <sheetViews>
    <sheetView workbookViewId="0">
      <selection activeCell="B44" sqref="B44"/>
    </sheetView>
  </sheetViews>
  <sheetFormatPr defaultColWidth="9.140625" defaultRowHeight="15"/>
  <cols>
    <col min="1" max="1" width="5.7109375" style="546" customWidth="1"/>
    <col min="2" max="2" width="40.7109375" style="546" customWidth="1"/>
    <col min="3" max="3" width="9.140625" style="546"/>
    <col min="4" max="5" width="50.7109375" style="546" customWidth="1"/>
    <col min="6" max="16384" width="9.140625" style="546"/>
  </cols>
  <sheetData>
    <row r="1" spans="2:5" ht="15" customHeight="1"/>
    <row r="2" spans="2:5" ht="20.100000000000001" customHeight="1">
      <c r="B2" s="219" t="s">
        <v>1277</v>
      </c>
    </row>
    <row r="3" spans="2:5" ht="15" customHeight="1" thickBot="1"/>
    <row r="4" spans="2:5" ht="20.100000000000001" customHeight="1">
      <c r="B4" s="1003" t="s">
        <v>1276</v>
      </c>
      <c r="C4" s="1004" t="s">
        <v>1482</v>
      </c>
      <c r="D4" s="1004" t="s">
        <v>870</v>
      </c>
      <c r="E4" s="1005" t="s">
        <v>1419</v>
      </c>
    </row>
    <row r="5" spans="2:5" ht="30" customHeight="1">
      <c r="B5" s="1010" t="s">
        <v>1275</v>
      </c>
      <c r="C5" s="1011" t="s">
        <v>863</v>
      </c>
      <c r="D5" s="1012" t="s">
        <v>1274</v>
      </c>
      <c r="E5" s="1439" t="s">
        <v>1793</v>
      </c>
    </row>
    <row r="6" spans="2:5" ht="30" customHeight="1">
      <c r="B6" s="1016" t="s">
        <v>1273</v>
      </c>
      <c r="C6" s="1017" t="s">
        <v>1272</v>
      </c>
      <c r="D6" s="1018" t="s">
        <v>1271</v>
      </c>
      <c r="E6" s="1441" t="s">
        <v>1795</v>
      </c>
    </row>
    <row r="7" spans="2:5" ht="30" customHeight="1">
      <c r="B7" s="1010" t="s">
        <v>1270</v>
      </c>
      <c r="C7" s="1011" t="s">
        <v>1269</v>
      </c>
      <c r="D7" s="1012" t="s">
        <v>1268</v>
      </c>
      <c r="E7" s="1439" t="s">
        <v>1793</v>
      </c>
    </row>
    <row r="8" spans="2:5" ht="30" customHeight="1">
      <c r="B8" s="1016" t="s">
        <v>1266</v>
      </c>
      <c r="C8" s="1017" t="s">
        <v>866</v>
      </c>
      <c r="D8" s="1018" t="s">
        <v>1267</v>
      </c>
      <c r="E8" s="1441" t="s">
        <v>1795</v>
      </c>
    </row>
    <row r="9" spans="2:5" ht="30" customHeight="1">
      <c r="B9" s="1010" t="s">
        <v>1266</v>
      </c>
      <c r="C9" s="1011" t="s">
        <v>867</v>
      </c>
      <c r="D9" s="1012" t="s">
        <v>1265</v>
      </c>
      <c r="E9" s="1439" t="s">
        <v>1795</v>
      </c>
    </row>
    <row r="10" spans="2:5" ht="30" customHeight="1">
      <c r="B10" s="1016" t="s">
        <v>1264</v>
      </c>
      <c r="C10" s="1017" t="s">
        <v>868</v>
      </c>
      <c r="D10" s="1018" t="s">
        <v>1263</v>
      </c>
      <c r="E10" s="1441" t="s">
        <v>1795</v>
      </c>
    </row>
    <row r="11" spans="2:5" ht="45" customHeight="1" thickBot="1">
      <c r="B11" s="1013" t="s">
        <v>1262</v>
      </c>
      <c r="C11" s="1014" t="s">
        <v>869</v>
      </c>
      <c r="D11" s="1015" t="s">
        <v>1261</v>
      </c>
      <c r="E11" s="1440" t="s">
        <v>2046</v>
      </c>
    </row>
  </sheetData>
  <pageMargins left="0.7" right="0.7" top="0.75" bottom="0.75" header="0.3" footer="0.3"/>
  <pageSetup paperSize="9" orientation="portrait" r:id="rId1"/>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B1D666-9D52-467E-8B1B-9D24489C3C0D}">
  <sheetPr codeName="Sheet63"/>
  <dimension ref="B1:E25"/>
  <sheetViews>
    <sheetView workbookViewId="0">
      <selection activeCell="C31" sqref="C31"/>
    </sheetView>
  </sheetViews>
  <sheetFormatPr defaultColWidth="9.140625" defaultRowHeight="15"/>
  <cols>
    <col min="1" max="1" width="5.7109375" style="546" customWidth="1"/>
    <col min="2" max="2" width="10.7109375" style="546" customWidth="1"/>
    <col min="3" max="4" width="100.7109375" style="546" customWidth="1"/>
    <col min="5" max="5" width="30.7109375" style="546" customWidth="1"/>
    <col min="6" max="16384" width="9.140625" style="546"/>
  </cols>
  <sheetData>
    <row r="1" spans="2:5" ht="15" customHeight="1"/>
    <row r="2" spans="2:5" ht="20.25">
      <c r="B2" s="1147" t="s">
        <v>1496</v>
      </c>
    </row>
    <row r="3" spans="2:5" ht="15" customHeight="1" thickBot="1"/>
    <row r="4" spans="2:5" ht="20.100000000000001" customHeight="1">
      <c r="B4" s="1058" t="s">
        <v>1484</v>
      </c>
      <c r="C4" s="1082" t="s">
        <v>870</v>
      </c>
      <c r="D4" s="1084" t="s">
        <v>1419</v>
      </c>
    </row>
    <row r="5" spans="2:5" ht="15" customHeight="1">
      <c r="B5" s="1667" t="s">
        <v>1545</v>
      </c>
      <c r="C5" s="1668"/>
      <c r="D5" s="1669"/>
    </row>
    <row r="6" spans="2:5" ht="30" customHeight="1">
      <c r="B6" s="1022" t="s">
        <v>863</v>
      </c>
      <c r="C6" s="1023" t="s">
        <v>1546</v>
      </c>
      <c r="D6" s="1464" t="s">
        <v>2138</v>
      </c>
      <c r="E6" s="1148"/>
    </row>
    <row r="7" spans="2:5" ht="38.25">
      <c r="B7" s="1024" t="s">
        <v>864</v>
      </c>
      <c r="C7" s="1012" t="s">
        <v>1547</v>
      </c>
      <c r="D7" s="1439" t="s">
        <v>1896</v>
      </c>
      <c r="E7" s="712"/>
    </row>
    <row r="8" spans="2:5" ht="25.5">
      <c r="B8" s="1024" t="s">
        <v>865</v>
      </c>
      <c r="C8" s="1012" t="s">
        <v>1548</v>
      </c>
      <c r="D8" s="1439" t="s">
        <v>1897</v>
      </c>
    </row>
    <row r="9" spans="2:5" ht="30" customHeight="1">
      <c r="B9" s="1034" t="s">
        <v>866</v>
      </c>
      <c r="C9" s="1149" t="s">
        <v>1549</v>
      </c>
      <c r="D9" s="1441" t="s">
        <v>1898</v>
      </c>
      <c r="E9" s="712"/>
    </row>
    <row r="10" spans="2:5" ht="15" customHeight="1">
      <c r="B10" s="1667" t="s">
        <v>1550</v>
      </c>
      <c r="C10" s="1668"/>
      <c r="D10" s="1669"/>
      <c r="E10" s="712"/>
    </row>
    <row r="11" spans="2:5" ht="38.25">
      <c r="B11" s="1022" t="s">
        <v>867</v>
      </c>
      <c r="C11" s="1023" t="s">
        <v>1551</v>
      </c>
      <c r="D11" s="1464" t="s">
        <v>1899</v>
      </c>
    </row>
    <row r="12" spans="2:5" ht="25.5">
      <c r="B12" s="1024" t="s">
        <v>868</v>
      </c>
      <c r="C12" s="1012" t="s">
        <v>1552</v>
      </c>
      <c r="D12" s="1439" t="s">
        <v>1900</v>
      </c>
    </row>
    <row r="13" spans="2:5" ht="38.25">
      <c r="B13" s="1024" t="s">
        <v>869</v>
      </c>
      <c r="C13" s="1012" t="s">
        <v>1553</v>
      </c>
      <c r="D13" s="1439" t="s">
        <v>1901</v>
      </c>
    </row>
    <row r="14" spans="2:5" ht="15" customHeight="1">
      <c r="B14" s="1024" t="s">
        <v>1306</v>
      </c>
      <c r="C14" s="1012" t="s">
        <v>1554</v>
      </c>
      <c r="D14" s="1439" t="s">
        <v>1902</v>
      </c>
    </row>
    <row r="15" spans="2:5" ht="15" customHeight="1">
      <c r="B15" s="1034" t="s">
        <v>1304</v>
      </c>
      <c r="C15" s="1149" t="s">
        <v>1555</v>
      </c>
      <c r="D15" s="1441" t="s">
        <v>1903</v>
      </c>
    </row>
    <row r="16" spans="2:5" ht="15" customHeight="1">
      <c r="B16" s="1667" t="s">
        <v>1556</v>
      </c>
      <c r="C16" s="1668"/>
      <c r="D16" s="1669"/>
    </row>
    <row r="17" spans="2:4" ht="15" customHeight="1">
      <c r="B17" s="1022" t="s">
        <v>1371</v>
      </c>
      <c r="C17" s="1023" t="s">
        <v>1557</v>
      </c>
      <c r="D17" s="1464" t="s">
        <v>1904</v>
      </c>
    </row>
    <row r="18" spans="2:4" ht="15" customHeight="1">
      <c r="B18" s="1024" t="s">
        <v>1558</v>
      </c>
      <c r="C18" s="1012" t="s">
        <v>1559</v>
      </c>
      <c r="D18" s="1439" t="s">
        <v>1905</v>
      </c>
    </row>
    <row r="19" spans="2:4" ht="30" customHeight="1">
      <c r="B19" s="1024" t="s">
        <v>1560</v>
      </c>
      <c r="C19" s="1012" t="s">
        <v>1561</v>
      </c>
      <c r="D19" s="1439" t="s">
        <v>1900</v>
      </c>
    </row>
    <row r="20" spans="2:4" ht="15" customHeight="1">
      <c r="B20" s="1024" t="s">
        <v>1562</v>
      </c>
      <c r="C20" s="1012" t="s">
        <v>1563</v>
      </c>
      <c r="D20" s="1439" t="s">
        <v>1900</v>
      </c>
    </row>
    <row r="21" spans="2:4" ht="15" customHeight="1">
      <c r="B21" s="1024" t="s">
        <v>1564</v>
      </c>
      <c r="C21" s="1012" t="s">
        <v>1565</v>
      </c>
      <c r="D21" s="1439" t="s">
        <v>1900</v>
      </c>
    </row>
    <row r="22" spans="2:4" ht="30" customHeight="1">
      <c r="B22" s="1024" t="s">
        <v>1566</v>
      </c>
      <c r="C22" s="1012" t="s">
        <v>1567</v>
      </c>
      <c r="D22" s="1439" t="s">
        <v>1900</v>
      </c>
    </row>
    <row r="23" spans="2:4" ht="15" customHeight="1">
      <c r="B23" s="1024" t="s">
        <v>1568</v>
      </c>
      <c r="C23" s="1012" t="s">
        <v>1569</v>
      </c>
      <c r="D23" s="1439" t="s">
        <v>1900</v>
      </c>
    </row>
    <row r="24" spans="2:4" ht="30" customHeight="1">
      <c r="B24" s="1024" t="s">
        <v>1570</v>
      </c>
      <c r="C24" s="1012" t="s">
        <v>1571</v>
      </c>
      <c r="D24" s="1439" t="s">
        <v>2139</v>
      </c>
    </row>
    <row r="25" spans="2:4" ht="30" customHeight="1" thickBot="1">
      <c r="B25" s="1025" t="s">
        <v>1572</v>
      </c>
      <c r="C25" s="1021" t="s">
        <v>1573</v>
      </c>
      <c r="D25" s="1461" t="s">
        <v>1906</v>
      </c>
    </row>
  </sheetData>
  <mergeCells count="3">
    <mergeCell ref="B5:D5"/>
    <mergeCell ref="B10:D10"/>
    <mergeCell ref="B16:D16"/>
  </mergeCells>
  <pageMargins left="0.7" right="0.7" top="0.75" bottom="0.75" header="0.3" footer="0.3"/>
  <pageSetup paperSize="9" orientation="portrait"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81AC27-4DD3-4DA0-B5D1-9D9738335AF2}">
  <sheetPr codeName="Sheet65"/>
  <dimension ref="B1:E24"/>
  <sheetViews>
    <sheetView workbookViewId="0">
      <selection activeCell="C37" sqref="C37"/>
    </sheetView>
  </sheetViews>
  <sheetFormatPr defaultColWidth="9.140625" defaultRowHeight="15"/>
  <cols>
    <col min="1" max="1" width="5.7109375" style="546" customWidth="1"/>
    <col min="2" max="2" width="10.7109375" style="546" customWidth="1"/>
    <col min="3" max="4" width="100.7109375" style="546" customWidth="1"/>
    <col min="5" max="5" width="30.7109375" style="546" customWidth="1"/>
    <col min="6" max="16384" width="9.140625" style="546"/>
  </cols>
  <sheetData>
    <row r="1" spans="2:5" ht="15" customHeight="1"/>
    <row r="2" spans="2:5" ht="20.100000000000001" customHeight="1">
      <c r="B2" s="1147" t="s">
        <v>1498</v>
      </c>
    </row>
    <row r="3" spans="2:5" ht="15" customHeight="1" thickBot="1"/>
    <row r="4" spans="2:5" ht="20.100000000000001" customHeight="1">
      <c r="B4" s="1058" t="s">
        <v>1484</v>
      </c>
      <c r="C4" s="1082" t="s">
        <v>870</v>
      </c>
      <c r="D4" s="1084" t="s">
        <v>1419</v>
      </c>
    </row>
    <row r="5" spans="2:5" ht="15" customHeight="1">
      <c r="B5" s="1667" t="s">
        <v>1545</v>
      </c>
      <c r="C5" s="1668"/>
      <c r="D5" s="1669"/>
    </row>
    <row r="6" spans="2:5" ht="30" customHeight="1">
      <c r="B6" s="1022" t="s">
        <v>863</v>
      </c>
      <c r="C6" s="1023" t="s">
        <v>1574</v>
      </c>
      <c r="D6" s="1464" t="s">
        <v>1897</v>
      </c>
      <c r="E6" s="1148"/>
    </row>
    <row r="7" spans="2:5" ht="45" customHeight="1">
      <c r="B7" s="1024" t="s">
        <v>864</v>
      </c>
      <c r="C7" s="1012" t="s">
        <v>1575</v>
      </c>
      <c r="D7" s="1439" t="s">
        <v>1895</v>
      </c>
      <c r="E7" s="712"/>
    </row>
    <row r="8" spans="2:5" ht="30" customHeight="1">
      <c r="B8" s="1034" t="s">
        <v>865</v>
      </c>
      <c r="C8" s="1149" t="s">
        <v>1576</v>
      </c>
      <c r="D8" s="1441" t="s">
        <v>1907</v>
      </c>
    </row>
    <row r="9" spans="2:5" ht="15" customHeight="1">
      <c r="B9" s="1667" t="s">
        <v>1550</v>
      </c>
      <c r="C9" s="1668"/>
      <c r="D9" s="1669"/>
      <c r="E9" s="712"/>
    </row>
    <row r="10" spans="2:5" ht="25.5">
      <c r="B10" s="1034" t="s">
        <v>866</v>
      </c>
      <c r="C10" s="1149" t="s">
        <v>1577</v>
      </c>
      <c r="D10" s="1670" t="s">
        <v>1908</v>
      </c>
    </row>
    <row r="11" spans="2:5">
      <c r="B11" s="1034" t="s">
        <v>1304</v>
      </c>
      <c r="C11" s="1149" t="s">
        <v>1578</v>
      </c>
      <c r="D11" s="1670"/>
    </row>
    <row r="12" spans="2:5">
      <c r="B12" s="1034" t="s">
        <v>1579</v>
      </c>
      <c r="C12" s="1149" t="s">
        <v>1580</v>
      </c>
      <c r="D12" s="1670"/>
    </row>
    <row r="13" spans="2:5">
      <c r="B13" s="1034" t="s">
        <v>1581</v>
      </c>
      <c r="C13" s="1149" t="s">
        <v>1582</v>
      </c>
      <c r="D13" s="1670"/>
    </row>
    <row r="14" spans="2:5">
      <c r="B14" s="1022" t="s">
        <v>1583</v>
      </c>
      <c r="C14" s="1023" t="s">
        <v>1584</v>
      </c>
      <c r="D14" s="1671"/>
    </row>
    <row r="15" spans="2:5" ht="38.25">
      <c r="B15" s="1024" t="s">
        <v>867</v>
      </c>
      <c r="C15" s="1012" t="s">
        <v>1585</v>
      </c>
      <c r="D15" s="1439" t="s">
        <v>1908</v>
      </c>
    </row>
    <row r="16" spans="2:5" ht="15" customHeight="1">
      <c r="B16" s="1024" t="s">
        <v>868</v>
      </c>
      <c r="C16" s="1012" t="s">
        <v>1586</v>
      </c>
      <c r="D16" s="1439" t="s">
        <v>1909</v>
      </c>
    </row>
    <row r="17" spans="2:4" ht="15" customHeight="1">
      <c r="B17" s="1034" t="s">
        <v>869</v>
      </c>
      <c r="C17" s="1149" t="s">
        <v>1587</v>
      </c>
      <c r="D17" s="1441" t="s">
        <v>1910</v>
      </c>
    </row>
    <row r="18" spans="2:4" ht="15" customHeight="1">
      <c r="B18" s="1667" t="s">
        <v>1556</v>
      </c>
      <c r="C18" s="1668"/>
      <c r="D18" s="1669"/>
    </row>
    <row r="19" spans="2:4" ht="15" customHeight="1">
      <c r="B19" s="1022" t="s">
        <v>1306</v>
      </c>
      <c r="C19" s="1023" t="s">
        <v>1588</v>
      </c>
      <c r="D19" s="1464" t="s">
        <v>1908</v>
      </c>
    </row>
    <row r="20" spans="2:4" ht="30" customHeight="1">
      <c r="B20" s="1024" t="s">
        <v>1304</v>
      </c>
      <c r="C20" s="1012" t="s">
        <v>1589</v>
      </c>
      <c r="D20" s="1464" t="s">
        <v>1908</v>
      </c>
    </row>
    <row r="21" spans="2:4" ht="15" customHeight="1">
      <c r="B21" s="1024" t="s">
        <v>1371</v>
      </c>
      <c r="C21" s="1012" t="s">
        <v>1590</v>
      </c>
      <c r="D21" s="1464" t="s">
        <v>1908</v>
      </c>
    </row>
    <row r="22" spans="2:4" ht="15" customHeight="1">
      <c r="B22" s="1024" t="s">
        <v>1558</v>
      </c>
      <c r="C22" s="1012" t="s">
        <v>1591</v>
      </c>
      <c r="D22" s="1464" t="s">
        <v>1908</v>
      </c>
    </row>
    <row r="23" spans="2:4" ht="15" customHeight="1">
      <c r="B23" s="1024" t="s">
        <v>1560</v>
      </c>
      <c r="C23" s="1012" t="s">
        <v>1592</v>
      </c>
      <c r="D23" s="1464" t="s">
        <v>1908</v>
      </c>
    </row>
    <row r="24" spans="2:4" ht="30" customHeight="1" thickBot="1">
      <c r="B24" s="1025" t="s">
        <v>1562</v>
      </c>
      <c r="C24" s="1021" t="s">
        <v>1573</v>
      </c>
      <c r="D24" s="1461" t="s">
        <v>1908</v>
      </c>
    </row>
  </sheetData>
  <mergeCells count="4">
    <mergeCell ref="B5:D5"/>
    <mergeCell ref="B9:D9"/>
    <mergeCell ref="B18:D18"/>
    <mergeCell ref="D10:D14"/>
  </mergeCells>
  <pageMargins left="0.7" right="0.7" top="0.75" bottom="0.75" header="0.3" footer="0.3"/>
  <pageSetup paperSize="9" orientation="portrait" r:id="rId1"/>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423092-A100-4320-A591-ABE16C8A045D}">
  <sheetPr codeName="Sheet72"/>
  <dimension ref="B2:E22"/>
  <sheetViews>
    <sheetView workbookViewId="0">
      <selection activeCell="C52" sqref="C52"/>
    </sheetView>
  </sheetViews>
  <sheetFormatPr defaultColWidth="9.140625" defaultRowHeight="15"/>
  <cols>
    <col min="1" max="1" width="5.7109375" style="546" customWidth="1"/>
    <col min="2" max="2" width="10.7109375" style="546" customWidth="1"/>
    <col min="3" max="4" width="100.7109375" style="546" customWidth="1"/>
    <col min="5" max="5" width="30.7109375" style="546" customWidth="1"/>
    <col min="6" max="16384" width="9.140625" style="546"/>
  </cols>
  <sheetData>
    <row r="2" spans="2:5" ht="20.25">
      <c r="B2" s="1147" t="s">
        <v>1500</v>
      </c>
    </row>
    <row r="3" spans="2:5" ht="15.75" thickBot="1"/>
    <row r="4" spans="2:5" ht="20.100000000000001" customHeight="1">
      <c r="B4" s="1058" t="s">
        <v>1484</v>
      </c>
      <c r="C4" s="1082" t="s">
        <v>870</v>
      </c>
      <c r="D4" s="1084" t="s">
        <v>1419</v>
      </c>
    </row>
    <row r="5" spans="2:5" ht="15" customHeight="1">
      <c r="B5" s="1667" t="s">
        <v>1550</v>
      </c>
      <c r="C5" s="1668"/>
      <c r="D5" s="1669"/>
      <c r="E5" s="712"/>
    </row>
    <row r="6" spans="2:5" ht="30" customHeight="1">
      <c r="B6" s="1022" t="s">
        <v>863</v>
      </c>
      <c r="C6" s="1023" t="s">
        <v>1593</v>
      </c>
      <c r="D6" s="1464" t="s">
        <v>1911</v>
      </c>
    </row>
    <row r="7" spans="2:5" ht="15" customHeight="1">
      <c r="B7" s="1024" t="s">
        <v>864</v>
      </c>
      <c r="C7" s="1012" t="s">
        <v>1594</v>
      </c>
      <c r="D7" s="1439" t="s">
        <v>1897</v>
      </c>
    </row>
    <row r="8" spans="2:5" ht="15" customHeight="1">
      <c r="B8" s="1034" t="s">
        <v>865</v>
      </c>
      <c r="C8" s="1149" t="s">
        <v>1595</v>
      </c>
      <c r="D8" s="1672" t="s">
        <v>1905</v>
      </c>
    </row>
    <row r="9" spans="2:5" ht="15" customHeight="1">
      <c r="B9" s="1034" t="s">
        <v>1304</v>
      </c>
      <c r="C9" s="1149" t="s">
        <v>1596</v>
      </c>
      <c r="D9" s="1670"/>
    </row>
    <row r="10" spans="2:5" ht="15" customHeight="1">
      <c r="B10" s="1034" t="s">
        <v>1579</v>
      </c>
      <c r="C10" s="1149" t="s">
        <v>1597</v>
      </c>
      <c r="D10" s="1670"/>
    </row>
    <row r="11" spans="2:5" ht="15" customHeight="1">
      <c r="B11" s="1034" t="s">
        <v>1581</v>
      </c>
      <c r="C11" s="1149" t="s">
        <v>1598</v>
      </c>
      <c r="D11" s="1670"/>
    </row>
    <row r="12" spans="2:5" ht="15" customHeight="1">
      <c r="B12" s="1034" t="s">
        <v>1583</v>
      </c>
      <c r="C12" s="1149" t="s">
        <v>1599</v>
      </c>
      <c r="D12" s="1670"/>
    </row>
    <row r="13" spans="2:5" ht="15" customHeight="1">
      <c r="B13" s="1034" t="s">
        <v>1600</v>
      </c>
      <c r="C13" s="1149" t="s">
        <v>1601</v>
      </c>
      <c r="D13" s="1670"/>
    </row>
    <row r="14" spans="2:5" ht="15" customHeight="1">
      <c r="B14" s="1034" t="s">
        <v>1602</v>
      </c>
      <c r="C14" s="1149" t="s">
        <v>1603</v>
      </c>
      <c r="D14" s="1670"/>
    </row>
    <row r="15" spans="2:5" ht="15" customHeight="1">
      <c r="B15" s="1667" t="s">
        <v>1556</v>
      </c>
      <c r="C15" s="1668"/>
      <c r="D15" s="1669"/>
    </row>
    <row r="16" spans="2:5" ht="15" customHeight="1">
      <c r="B16" s="1034" t="s">
        <v>866</v>
      </c>
      <c r="C16" s="1149" t="s">
        <v>1604</v>
      </c>
      <c r="D16" s="1670" t="s">
        <v>1905</v>
      </c>
    </row>
    <row r="17" spans="2:4" ht="15" customHeight="1">
      <c r="B17" s="1034" t="s">
        <v>1304</v>
      </c>
      <c r="C17" s="1149" t="s">
        <v>1596</v>
      </c>
      <c r="D17" s="1670"/>
    </row>
    <row r="18" spans="2:4" ht="15" customHeight="1">
      <c r="B18" s="1034" t="s">
        <v>1579</v>
      </c>
      <c r="C18" s="1149" t="s">
        <v>1597</v>
      </c>
      <c r="D18" s="1670"/>
    </row>
    <row r="19" spans="2:4" ht="15" customHeight="1">
      <c r="B19" s="1034" t="s">
        <v>1581</v>
      </c>
      <c r="C19" s="1149" t="s">
        <v>1598</v>
      </c>
      <c r="D19" s="1670"/>
    </row>
    <row r="20" spans="2:4" ht="15" customHeight="1">
      <c r="B20" s="1034" t="s">
        <v>1583</v>
      </c>
      <c r="C20" s="1149" t="s">
        <v>1599</v>
      </c>
      <c r="D20" s="1670"/>
    </row>
    <row r="21" spans="2:4" ht="15" customHeight="1">
      <c r="B21" s="1034" t="s">
        <v>1600</v>
      </c>
      <c r="C21" s="1149" t="s">
        <v>1601</v>
      </c>
      <c r="D21" s="1670"/>
    </row>
    <row r="22" spans="2:4" ht="15" customHeight="1" thickBot="1">
      <c r="B22" s="1025" t="s">
        <v>1602</v>
      </c>
      <c r="C22" s="1021" t="s">
        <v>1603</v>
      </c>
      <c r="D22" s="1673"/>
    </row>
  </sheetData>
  <mergeCells count="4">
    <mergeCell ref="B5:D5"/>
    <mergeCell ref="B15:D15"/>
    <mergeCell ref="D8:D14"/>
    <mergeCell ref="D16:D22"/>
  </mergeCells>
  <pageMargins left="0.7" right="0.7" top="0.75" bottom="0.75" header="0.3" footer="0.3"/>
  <pageSetup paperSize="9" orientation="portrait" r:id="rId1"/>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6D733A-DBF7-41D0-9A51-16D99482330E}">
  <sheetPr codeName="Sheet73"/>
  <dimension ref="B1:U110"/>
  <sheetViews>
    <sheetView showGridLines="0" zoomScaleNormal="100" workbookViewId="0">
      <selection activeCell="C77" sqref="C77"/>
    </sheetView>
  </sheetViews>
  <sheetFormatPr defaultColWidth="9.140625" defaultRowHeight="14.25"/>
  <cols>
    <col min="1" max="1" width="5.7109375" style="588" customWidth="1"/>
    <col min="2" max="2" width="10.7109375" style="588" customWidth="1"/>
    <col min="3" max="3" width="60.7109375" style="588" customWidth="1"/>
    <col min="4" max="4" width="20.7109375" style="588" customWidth="1"/>
    <col min="5" max="5" width="25.7109375" style="588" customWidth="1"/>
    <col min="6" max="19" width="20.7109375" style="588" customWidth="1"/>
    <col min="20" max="16384" width="9.140625" style="588"/>
  </cols>
  <sheetData>
    <row r="1" spans="2:21" ht="15" customHeight="1"/>
    <row r="2" spans="2:21" ht="20.100000000000001" customHeight="1">
      <c r="B2" s="1150" t="s">
        <v>1776</v>
      </c>
      <c r="C2" s="1150"/>
      <c r="D2" s="1150"/>
      <c r="E2" s="1150"/>
      <c r="F2" s="1150"/>
      <c r="G2" s="1150"/>
      <c r="H2" s="1150"/>
      <c r="I2" s="1150"/>
      <c r="J2" s="1150"/>
      <c r="K2" s="1150"/>
      <c r="L2" s="1150"/>
      <c r="M2" s="1150"/>
      <c r="N2" s="1150"/>
      <c r="O2" s="1150"/>
      <c r="P2" s="1150"/>
      <c r="Q2" s="1150"/>
      <c r="R2" s="1150"/>
      <c r="S2" s="1150"/>
      <c r="T2" s="1150"/>
      <c r="U2" s="1150"/>
    </row>
    <row r="3" spans="2:21" s="216" customFormat="1" ht="15" customHeight="1" thickBot="1">
      <c r="B3" s="595"/>
      <c r="C3" s="595"/>
      <c r="D3" s="595"/>
      <c r="E3" s="595"/>
      <c r="F3" s="595"/>
      <c r="G3" s="1151"/>
      <c r="H3" s="1151"/>
      <c r="I3" s="1151"/>
      <c r="J3" s="1151"/>
      <c r="K3" s="1151"/>
      <c r="L3" s="1151"/>
      <c r="M3" s="1151"/>
      <c r="N3" s="1151"/>
      <c r="O3" s="1151"/>
      <c r="P3" s="1151"/>
      <c r="Q3" s="1151"/>
      <c r="R3" s="1151"/>
      <c r="S3" s="1151"/>
      <c r="T3" s="1151"/>
      <c r="U3" s="1151"/>
    </row>
    <row r="4" spans="2:21" s="216" customFormat="1" ht="15" customHeight="1">
      <c r="B4" s="1129"/>
      <c r="C4" s="1130"/>
      <c r="D4" s="1057" t="s">
        <v>1507</v>
      </c>
      <c r="E4" s="1057" t="s">
        <v>1508</v>
      </c>
      <c r="F4" s="1057" t="s">
        <v>1509</v>
      </c>
      <c r="G4" s="1057" t="s">
        <v>1510</v>
      </c>
      <c r="H4" s="1057" t="s">
        <v>1511</v>
      </c>
      <c r="I4" s="1057" t="s">
        <v>1527</v>
      </c>
      <c r="J4" s="1057" t="s">
        <v>1528</v>
      </c>
      <c r="K4" s="1057" t="s">
        <v>1530</v>
      </c>
      <c r="L4" s="1057" t="s">
        <v>1531</v>
      </c>
      <c r="M4" s="1057" t="s">
        <v>1532</v>
      </c>
      <c r="N4" s="1057" t="s">
        <v>1533</v>
      </c>
      <c r="O4" s="1057" t="s">
        <v>1534</v>
      </c>
      <c r="P4" s="1057" t="s">
        <v>1535</v>
      </c>
      <c r="Q4" s="1057" t="s">
        <v>1539</v>
      </c>
      <c r="R4" s="1057" t="s">
        <v>1540</v>
      </c>
      <c r="S4" s="1066" t="s">
        <v>1541</v>
      </c>
      <c r="T4" s="1151"/>
      <c r="U4" s="1151"/>
    </row>
    <row r="5" spans="2:21" s="216" customFormat="1" ht="39.950000000000003" customHeight="1">
      <c r="B5" s="1080"/>
      <c r="C5" s="1101"/>
      <c r="D5" s="1623" t="s">
        <v>1605</v>
      </c>
      <c r="E5" s="1623"/>
      <c r="F5" s="1623"/>
      <c r="G5" s="1623"/>
      <c r="H5" s="1623"/>
      <c r="I5" s="1591" t="s">
        <v>1606</v>
      </c>
      <c r="J5" s="1591"/>
      <c r="K5" s="1591"/>
      <c r="L5" s="1591" t="s">
        <v>1607</v>
      </c>
      <c r="M5" s="1591"/>
      <c r="N5" s="1591" t="s">
        <v>1608</v>
      </c>
      <c r="O5" s="1591" t="s">
        <v>1609</v>
      </c>
      <c r="P5" s="1591" t="s">
        <v>1610</v>
      </c>
      <c r="Q5" s="1591" t="s">
        <v>1611</v>
      </c>
      <c r="R5" s="1591" t="s">
        <v>1612</v>
      </c>
      <c r="S5" s="1609" t="s">
        <v>1613</v>
      </c>
      <c r="T5" s="1675"/>
      <c r="U5" s="1675"/>
    </row>
    <row r="6" spans="2:21" s="216" customFormat="1" ht="124.9" customHeight="1">
      <c r="B6" s="1080"/>
      <c r="C6" s="1101"/>
      <c r="D6" s="1101"/>
      <c r="E6" s="1152" t="s">
        <v>1614</v>
      </c>
      <c r="F6" s="1152" t="s">
        <v>1615</v>
      </c>
      <c r="G6" s="1101" t="s">
        <v>1616</v>
      </c>
      <c r="H6" s="1318" t="s">
        <v>1617</v>
      </c>
      <c r="I6" s="1152"/>
      <c r="J6" s="1101" t="s">
        <v>1618</v>
      </c>
      <c r="K6" s="1318" t="s">
        <v>1619</v>
      </c>
      <c r="L6" s="1152"/>
      <c r="M6" s="1152" t="s">
        <v>1620</v>
      </c>
      <c r="N6" s="1591"/>
      <c r="O6" s="1591"/>
      <c r="P6" s="1591"/>
      <c r="Q6" s="1591"/>
      <c r="R6" s="1591"/>
      <c r="S6" s="1609"/>
      <c r="T6" s="1675"/>
      <c r="U6" s="1675"/>
    </row>
    <row r="7" spans="2:21" s="216" customFormat="1" ht="30" customHeight="1">
      <c r="B7" s="1153" t="s">
        <v>1621</v>
      </c>
      <c r="C7" s="1154" t="s">
        <v>1622</v>
      </c>
      <c r="D7" s="1331">
        <v>3512.0291999999999</v>
      </c>
      <c r="E7" s="1331">
        <v>295.6438</v>
      </c>
      <c r="F7" s="1331">
        <v>344.48190000000005</v>
      </c>
      <c r="G7" s="1331">
        <v>78.872399999999999</v>
      </c>
      <c r="H7" s="1331">
        <v>0.37809999999999999</v>
      </c>
      <c r="I7" s="1331">
        <v>-14.853300000000001</v>
      </c>
      <c r="J7" s="1331">
        <v>-10.325099999999999</v>
      </c>
      <c r="K7" s="1331">
        <v>-0.2571</v>
      </c>
      <c r="L7" s="1155" t="s">
        <v>938</v>
      </c>
      <c r="M7" s="1155" t="s">
        <v>938</v>
      </c>
      <c r="N7" s="1155" t="s">
        <v>938</v>
      </c>
      <c r="O7" s="1323">
        <v>2841.4833000000003</v>
      </c>
      <c r="P7" s="1323">
        <v>578.86130000000003</v>
      </c>
      <c r="Q7" s="1323">
        <v>87.078099999999992</v>
      </c>
      <c r="R7" s="1323">
        <v>4.6069000000000004</v>
      </c>
      <c r="S7" s="1344">
        <v>3.3972000000000002</v>
      </c>
      <c r="T7" s="1676"/>
      <c r="U7" s="1676"/>
    </row>
    <row r="8" spans="2:21" s="216" customFormat="1" ht="15" customHeight="1">
      <c r="B8" s="245" t="s">
        <v>1623</v>
      </c>
      <c r="C8" s="1156" t="s">
        <v>1624</v>
      </c>
      <c r="D8" s="1324">
        <v>2.4527999999999999</v>
      </c>
      <c r="E8" s="1416">
        <v>0</v>
      </c>
      <c r="F8" s="1416">
        <v>0</v>
      </c>
      <c r="G8" s="1416">
        <v>0</v>
      </c>
      <c r="H8" s="1416">
        <v>1E-4</v>
      </c>
      <c r="I8" s="1417">
        <v>-2.5999999999999999E-3</v>
      </c>
      <c r="J8" s="1417">
        <v>0</v>
      </c>
      <c r="K8" s="1417">
        <v>-1E-4</v>
      </c>
      <c r="L8" s="461"/>
      <c r="M8" s="461"/>
      <c r="N8" s="461"/>
      <c r="O8" s="1325">
        <v>2.4527999999999999</v>
      </c>
      <c r="P8" s="1325">
        <v>0</v>
      </c>
      <c r="Q8" s="1325">
        <v>0</v>
      </c>
      <c r="R8" s="1325">
        <v>0</v>
      </c>
      <c r="S8" s="1345">
        <v>0.68740000000000001</v>
      </c>
      <c r="T8" s="1676"/>
      <c r="U8" s="1676"/>
    </row>
    <row r="9" spans="2:21" s="216" customFormat="1" ht="15" customHeight="1">
      <c r="B9" s="245" t="s">
        <v>1625</v>
      </c>
      <c r="C9" s="1156" t="s">
        <v>1626</v>
      </c>
      <c r="D9" s="1324">
        <v>21.631499999999999</v>
      </c>
      <c r="E9" s="1416">
        <v>0</v>
      </c>
      <c r="F9" s="1416">
        <v>0</v>
      </c>
      <c r="G9" s="1416">
        <v>0</v>
      </c>
      <c r="H9" s="1416">
        <v>0</v>
      </c>
      <c r="I9" s="1417">
        <v>-4.5999999999999999E-2</v>
      </c>
      <c r="J9" s="1417">
        <v>0</v>
      </c>
      <c r="K9" s="1417">
        <v>0</v>
      </c>
      <c r="L9" s="461"/>
      <c r="M9" s="461"/>
      <c r="N9" s="461"/>
      <c r="O9" s="1325">
        <v>21.631499999999999</v>
      </c>
      <c r="P9" s="1325">
        <v>0</v>
      </c>
      <c r="Q9" s="1325">
        <v>0</v>
      </c>
      <c r="R9" s="1325">
        <v>0</v>
      </c>
      <c r="S9" s="1345">
        <v>3.2795000000000001</v>
      </c>
      <c r="T9" s="1676"/>
      <c r="U9" s="1676"/>
    </row>
    <row r="10" spans="2:21" s="1400" customFormat="1" ht="15" customHeight="1">
      <c r="B10" s="723" t="s">
        <v>1627</v>
      </c>
      <c r="C10" s="1415" t="s">
        <v>1628</v>
      </c>
      <c r="D10" s="1475">
        <v>0</v>
      </c>
      <c r="E10" s="1476">
        <v>0</v>
      </c>
      <c r="F10" s="1476">
        <v>0</v>
      </c>
      <c r="G10" s="1476">
        <v>0</v>
      </c>
      <c r="H10" s="1476">
        <v>0</v>
      </c>
      <c r="I10" s="1477">
        <v>0</v>
      </c>
      <c r="J10" s="1477">
        <v>0</v>
      </c>
      <c r="K10" s="1477">
        <v>0</v>
      </c>
      <c r="L10" s="1478"/>
      <c r="M10" s="1478"/>
      <c r="N10" s="1478"/>
      <c r="O10" s="1479">
        <v>0</v>
      </c>
      <c r="P10" s="1479">
        <v>0</v>
      </c>
      <c r="Q10" s="1479">
        <v>0</v>
      </c>
      <c r="R10" s="1479">
        <v>0</v>
      </c>
      <c r="S10" s="1480">
        <v>0</v>
      </c>
      <c r="T10" s="1674"/>
      <c r="U10" s="1674"/>
    </row>
    <row r="11" spans="2:21" s="1400" customFormat="1" ht="15" customHeight="1">
      <c r="B11" s="723" t="s">
        <v>1629</v>
      </c>
      <c r="C11" s="1415" t="s">
        <v>1630</v>
      </c>
      <c r="D11" s="1475">
        <v>0</v>
      </c>
      <c r="E11" s="1476">
        <v>0</v>
      </c>
      <c r="F11" s="1476">
        <v>0</v>
      </c>
      <c r="G11" s="1476">
        <v>0</v>
      </c>
      <c r="H11" s="1476">
        <v>0</v>
      </c>
      <c r="I11" s="1477">
        <v>0</v>
      </c>
      <c r="J11" s="1477">
        <v>0</v>
      </c>
      <c r="K11" s="1477">
        <v>0</v>
      </c>
      <c r="L11" s="1478"/>
      <c r="M11" s="1478"/>
      <c r="N11" s="1478"/>
      <c r="O11" s="1479">
        <v>0</v>
      </c>
      <c r="P11" s="1479">
        <v>0</v>
      </c>
      <c r="Q11" s="1479">
        <v>0</v>
      </c>
      <c r="R11" s="1479">
        <v>0</v>
      </c>
      <c r="S11" s="1480">
        <v>0</v>
      </c>
      <c r="T11" s="1163"/>
      <c r="U11" s="1163"/>
    </row>
    <row r="12" spans="2:21" s="1400" customFormat="1" ht="15" customHeight="1">
      <c r="B12" s="723" t="s">
        <v>1631</v>
      </c>
      <c r="C12" s="1415" t="s">
        <v>1632</v>
      </c>
      <c r="D12" s="1475">
        <v>0</v>
      </c>
      <c r="E12" s="1476">
        <v>0</v>
      </c>
      <c r="F12" s="1476">
        <v>0</v>
      </c>
      <c r="G12" s="1476">
        <v>0</v>
      </c>
      <c r="H12" s="1476">
        <v>0</v>
      </c>
      <c r="I12" s="1477">
        <v>0</v>
      </c>
      <c r="J12" s="1477">
        <v>0</v>
      </c>
      <c r="K12" s="1477">
        <v>0</v>
      </c>
      <c r="L12" s="1478"/>
      <c r="M12" s="1478"/>
      <c r="N12" s="1478"/>
      <c r="O12" s="1479">
        <v>0</v>
      </c>
      <c r="P12" s="1479">
        <v>0</v>
      </c>
      <c r="Q12" s="1479">
        <v>0</v>
      </c>
      <c r="R12" s="1479">
        <v>0</v>
      </c>
      <c r="S12" s="1480">
        <v>0</v>
      </c>
      <c r="T12" s="1163"/>
      <c r="U12" s="1163"/>
    </row>
    <row r="13" spans="2:21" s="1400" customFormat="1" ht="15" customHeight="1">
      <c r="B13" s="723" t="s">
        <v>1633</v>
      </c>
      <c r="C13" s="1415" t="s">
        <v>1634</v>
      </c>
      <c r="D13" s="1475">
        <v>21.631499999999999</v>
      </c>
      <c r="E13" s="1476">
        <v>0</v>
      </c>
      <c r="F13" s="1476">
        <v>0</v>
      </c>
      <c r="G13" s="1476">
        <v>0</v>
      </c>
      <c r="H13" s="1476">
        <v>0</v>
      </c>
      <c r="I13" s="1477">
        <v>-4.5999999999999999E-2</v>
      </c>
      <c r="J13" s="1477">
        <v>0</v>
      </c>
      <c r="K13" s="1477">
        <v>0</v>
      </c>
      <c r="L13" s="1478"/>
      <c r="M13" s="1478"/>
      <c r="N13" s="1478"/>
      <c r="O13" s="1479">
        <v>21.631499999999999</v>
      </c>
      <c r="P13" s="1479">
        <v>0</v>
      </c>
      <c r="Q13" s="1479">
        <v>0</v>
      </c>
      <c r="R13" s="1479">
        <v>0</v>
      </c>
      <c r="S13" s="1480">
        <v>3.2795000000000001</v>
      </c>
      <c r="T13" s="1163"/>
      <c r="U13" s="1163"/>
    </row>
    <row r="14" spans="2:21" s="1400" customFormat="1" ht="15" customHeight="1">
      <c r="B14" s="723" t="s">
        <v>1635</v>
      </c>
      <c r="C14" s="1415" t="s">
        <v>1636</v>
      </c>
      <c r="D14" s="1475">
        <v>0</v>
      </c>
      <c r="E14" s="1476">
        <v>0</v>
      </c>
      <c r="F14" s="1476">
        <v>0</v>
      </c>
      <c r="G14" s="1476">
        <v>0</v>
      </c>
      <c r="H14" s="1476">
        <v>0</v>
      </c>
      <c r="I14" s="1477">
        <v>0</v>
      </c>
      <c r="J14" s="1477">
        <v>0</v>
      </c>
      <c r="K14" s="1477">
        <v>0</v>
      </c>
      <c r="L14" s="1478"/>
      <c r="M14" s="1478"/>
      <c r="N14" s="1478"/>
      <c r="O14" s="1479">
        <v>0</v>
      </c>
      <c r="P14" s="1479">
        <v>0</v>
      </c>
      <c r="Q14" s="1479">
        <v>0</v>
      </c>
      <c r="R14" s="1479">
        <v>0</v>
      </c>
      <c r="S14" s="1480">
        <v>0</v>
      </c>
      <c r="T14" s="1163"/>
      <c r="U14" s="1163"/>
    </row>
    <row r="15" spans="2:21" s="216" customFormat="1" ht="15" customHeight="1">
      <c r="B15" s="245" t="s">
        <v>1637</v>
      </c>
      <c r="C15" s="1156" t="s">
        <v>1638</v>
      </c>
      <c r="D15" s="1324">
        <v>1457.1162999999999</v>
      </c>
      <c r="E15" s="1416">
        <v>106.2235</v>
      </c>
      <c r="F15" s="1416">
        <v>19.157599999999999</v>
      </c>
      <c r="G15" s="1416">
        <v>0.1038</v>
      </c>
      <c r="H15" s="1416">
        <v>6.1999999999999998E-3</v>
      </c>
      <c r="I15" s="1417">
        <v>-1.4923</v>
      </c>
      <c r="J15" s="1417">
        <v>0</v>
      </c>
      <c r="K15" s="1417">
        <v>-6.1999999999999998E-3</v>
      </c>
      <c r="L15" s="461"/>
      <c r="M15" s="461"/>
      <c r="N15" s="461"/>
      <c r="O15" s="1325">
        <v>1317.4579000000001</v>
      </c>
      <c r="P15" s="1325">
        <v>139.12190000000001</v>
      </c>
      <c r="Q15" s="1325">
        <v>0</v>
      </c>
      <c r="R15" s="1325">
        <v>0.53659999999999997</v>
      </c>
      <c r="S15" s="1345">
        <v>2.9396</v>
      </c>
      <c r="T15" s="1151"/>
      <c r="U15" s="1151"/>
    </row>
    <row r="16" spans="2:21" s="1400" customFormat="1" ht="15" customHeight="1">
      <c r="B16" s="723" t="s">
        <v>1639</v>
      </c>
      <c r="C16" s="1415" t="s">
        <v>1640</v>
      </c>
      <c r="D16" s="1475">
        <v>227.8955</v>
      </c>
      <c r="E16" s="1476">
        <v>0</v>
      </c>
      <c r="F16" s="1476">
        <v>0</v>
      </c>
      <c r="G16" s="1476">
        <v>0</v>
      </c>
      <c r="H16" s="1476">
        <v>0</v>
      </c>
      <c r="I16" s="1477">
        <v>-0.22090000000000001</v>
      </c>
      <c r="J16" s="1477">
        <v>0</v>
      </c>
      <c r="K16" s="1477">
        <v>0</v>
      </c>
      <c r="L16" s="1478"/>
      <c r="M16" s="1478"/>
      <c r="N16" s="1478"/>
      <c r="O16" s="1479">
        <v>197.90299999999999</v>
      </c>
      <c r="P16" s="1479">
        <v>29.992599999999999</v>
      </c>
      <c r="Q16" s="1479">
        <v>0</v>
      </c>
      <c r="R16" s="1479">
        <v>0</v>
      </c>
      <c r="S16" s="1480">
        <v>3.3279000000000001</v>
      </c>
      <c r="T16" s="1163"/>
      <c r="U16" s="1163"/>
    </row>
    <row r="17" spans="2:21" s="1400" customFormat="1" ht="15" customHeight="1">
      <c r="B17" s="723" t="s">
        <v>1641</v>
      </c>
      <c r="C17" s="1415" t="s">
        <v>1642</v>
      </c>
      <c r="D17" s="1475">
        <v>63.615299999999998</v>
      </c>
      <c r="E17" s="1476">
        <v>7.8947000000000003</v>
      </c>
      <c r="F17" s="1476">
        <v>0</v>
      </c>
      <c r="G17" s="1476">
        <v>0</v>
      </c>
      <c r="H17" s="1476">
        <v>0</v>
      </c>
      <c r="I17" s="1477">
        <v>-8.4699999999999998E-2</v>
      </c>
      <c r="J17" s="1477">
        <v>0</v>
      </c>
      <c r="K17" s="1477">
        <v>0</v>
      </c>
      <c r="L17" s="1478"/>
      <c r="M17" s="1478"/>
      <c r="N17" s="1478"/>
      <c r="O17" s="1479">
        <v>63.4283</v>
      </c>
      <c r="P17" s="1479">
        <v>0</v>
      </c>
      <c r="Q17" s="1479">
        <v>0</v>
      </c>
      <c r="R17" s="1479">
        <v>0.187</v>
      </c>
      <c r="S17" s="1480">
        <v>2.2320000000000002</v>
      </c>
      <c r="T17" s="1163"/>
      <c r="U17" s="1163"/>
    </row>
    <row r="18" spans="2:21" s="1400" customFormat="1" ht="15" customHeight="1">
      <c r="B18" s="723" t="s">
        <v>1643</v>
      </c>
      <c r="C18" s="1415" t="s">
        <v>1644</v>
      </c>
      <c r="D18" s="1475">
        <v>0</v>
      </c>
      <c r="E18" s="1476">
        <v>0</v>
      </c>
      <c r="F18" s="1476">
        <v>0</v>
      </c>
      <c r="G18" s="1476">
        <v>0</v>
      </c>
      <c r="H18" s="1476">
        <v>0</v>
      </c>
      <c r="I18" s="1477">
        <v>0</v>
      </c>
      <c r="J18" s="1477">
        <v>0</v>
      </c>
      <c r="K18" s="1477">
        <v>0</v>
      </c>
      <c r="L18" s="1478"/>
      <c r="M18" s="1478"/>
      <c r="N18" s="1478"/>
      <c r="O18" s="1479">
        <v>0</v>
      </c>
      <c r="P18" s="1479">
        <v>0</v>
      </c>
      <c r="Q18" s="1479">
        <v>0</v>
      </c>
      <c r="R18" s="1479">
        <v>0</v>
      </c>
      <c r="S18" s="1480">
        <v>0</v>
      </c>
      <c r="T18" s="1163"/>
      <c r="U18" s="1163"/>
    </row>
    <row r="19" spans="2:21" s="1400" customFormat="1" ht="15" customHeight="1">
      <c r="B19" s="723" t="s">
        <v>1645</v>
      </c>
      <c r="C19" s="1415" t="s">
        <v>1646</v>
      </c>
      <c r="D19" s="1475">
        <v>0</v>
      </c>
      <c r="E19" s="1476">
        <v>0</v>
      </c>
      <c r="F19" s="1476">
        <v>0</v>
      </c>
      <c r="G19" s="1476">
        <v>0</v>
      </c>
      <c r="H19" s="1476">
        <v>0</v>
      </c>
      <c r="I19" s="1477">
        <v>0</v>
      </c>
      <c r="J19" s="1477">
        <v>0</v>
      </c>
      <c r="K19" s="1477">
        <v>0</v>
      </c>
      <c r="L19" s="1478"/>
      <c r="M19" s="1478"/>
      <c r="N19" s="1478"/>
      <c r="O19" s="1479">
        <v>0</v>
      </c>
      <c r="P19" s="1479">
        <v>0</v>
      </c>
      <c r="Q19" s="1479">
        <v>0</v>
      </c>
      <c r="R19" s="1479">
        <v>0</v>
      </c>
      <c r="S19" s="1480">
        <v>2.7000000000000001E-3</v>
      </c>
      <c r="T19" s="1163"/>
      <c r="U19" s="1163"/>
    </row>
    <row r="20" spans="2:21" s="1400" customFormat="1" ht="15" customHeight="1">
      <c r="B20" s="723" t="s">
        <v>1647</v>
      </c>
      <c r="C20" s="1415" t="s">
        <v>1648</v>
      </c>
      <c r="D20" s="1475">
        <v>0</v>
      </c>
      <c r="E20" s="1476">
        <v>0</v>
      </c>
      <c r="F20" s="1476">
        <v>0</v>
      </c>
      <c r="G20" s="1476">
        <v>0</v>
      </c>
      <c r="H20" s="1476">
        <v>0</v>
      </c>
      <c r="I20" s="1477">
        <v>0</v>
      </c>
      <c r="J20" s="1477">
        <v>0</v>
      </c>
      <c r="K20" s="1477">
        <v>0</v>
      </c>
      <c r="L20" s="1478"/>
      <c r="M20" s="1478"/>
      <c r="N20" s="1478"/>
      <c r="O20" s="1479">
        <v>0</v>
      </c>
      <c r="P20" s="1479">
        <v>0</v>
      </c>
      <c r="Q20" s="1479">
        <v>0</v>
      </c>
      <c r="R20" s="1479">
        <v>0</v>
      </c>
      <c r="S20" s="1480">
        <v>0</v>
      </c>
      <c r="T20" s="1163"/>
      <c r="U20" s="1163"/>
    </row>
    <row r="21" spans="2:21" s="1400" customFormat="1" ht="15" customHeight="1">
      <c r="B21" s="723" t="s">
        <v>1649</v>
      </c>
      <c r="C21" s="1415" t="s">
        <v>1650</v>
      </c>
      <c r="D21" s="1475">
        <v>22.2272</v>
      </c>
      <c r="E21" s="1476">
        <v>0</v>
      </c>
      <c r="F21" s="1476">
        <v>0</v>
      </c>
      <c r="G21" s="1476">
        <v>0</v>
      </c>
      <c r="H21" s="1476">
        <v>0</v>
      </c>
      <c r="I21" s="1477">
        <v>-9.7000000000000003E-3</v>
      </c>
      <c r="J21" s="1477">
        <v>0</v>
      </c>
      <c r="K21" s="1477">
        <v>0</v>
      </c>
      <c r="L21" s="1478"/>
      <c r="M21" s="1478"/>
      <c r="N21" s="1478"/>
      <c r="O21" s="1479">
        <v>22.2272</v>
      </c>
      <c r="P21" s="1479">
        <v>0</v>
      </c>
      <c r="Q21" s="1479">
        <v>0</v>
      </c>
      <c r="R21" s="1479">
        <v>0</v>
      </c>
      <c r="S21" s="1480">
        <v>1.8198000000000001</v>
      </c>
      <c r="T21" s="1163"/>
      <c r="U21" s="1163"/>
    </row>
    <row r="22" spans="2:21" s="1400" customFormat="1" ht="30" customHeight="1">
      <c r="B22" s="723" t="s">
        <v>1651</v>
      </c>
      <c r="C22" s="1415" t="s">
        <v>1652</v>
      </c>
      <c r="D22" s="1475">
        <v>1.61E-2</v>
      </c>
      <c r="E22" s="1476">
        <v>0</v>
      </c>
      <c r="F22" s="1476">
        <v>0</v>
      </c>
      <c r="G22" s="1476">
        <v>0</v>
      </c>
      <c r="H22" s="1476">
        <v>0</v>
      </c>
      <c r="I22" s="1477">
        <v>0</v>
      </c>
      <c r="J22" s="1477">
        <v>0</v>
      </c>
      <c r="K22" s="1477">
        <v>0</v>
      </c>
      <c r="L22" s="1478"/>
      <c r="M22" s="1478"/>
      <c r="N22" s="1478"/>
      <c r="O22" s="1479">
        <v>1.61E-2</v>
      </c>
      <c r="P22" s="1479">
        <v>0</v>
      </c>
      <c r="Q22" s="1479">
        <v>0</v>
      </c>
      <c r="R22" s="1479">
        <v>0</v>
      </c>
      <c r="S22" s="1480">
        <v>1.8355999999999999</v>
      </c>
      <c r="T22" s="1163"/>
      <c r="U22" s="1163"/>
    </row>
    <row r="23" spans="2:21" s="1400" customFormat="1" ht="15" customHeight="1">
      <c r="B23" s="723" t="s">
        <v>1653</v>
      </c>
      <c r="C23" s="1415" t="s">
        <v>1654</v>
      </c>
      <c r="D23" s="1475">
        <v>70.058700000000002</v>
      </c>
      <c r="E23" s="1476">
        <v>0</v>
      </c>
      <c r="F23" s="1476">
        <v>0</v>
      </c>
      <c r="G23" s="1476">
        <v>0</v>
      </c>
      <c r="H23" s="1476">
        <v>0</v>
      </c>
      <c r="I23" s="1477">
        <v>-8.8499999999999995E-2</v>
      </c>
      <c r="J23" s="1477">
        <v>0</v>
      </c>
      <c r="K23" s="1477">
        <v>0</v>
      </c>
      <c r="L23" s="1478"/>
      <c r="M23" s="1478"/>
      <c r="N23" s="1478"/>
      <c r="O23" s="1479">
        <v>70.058700000000002</v>
      </c>
      <c r="P23" s="1479">
        <v>0</v>
      </c>
      <c r="Q23" s="1479">
        <v>0</v>
      </c>
      <c r="R23" s="1479">
        <v>0</v>
      </c>
      <c r="S23" s="1480">
        <v>3.2227999999999999</v>
      </c>
      <c r="T23" s="1163"/>
      <c r="U23" s="1163"/>
    </row>
    <row r="24" spans="2:21" s="1400" customFormat="1" ht="15" customHeight="1">
      <c r="B24" s="723" t="s">
        <v>1655</v>
      </c>
      <c r="C24" s="1415" t="s">
        <v>1656</v>
      </c>
      <c r="D24" s="1475">
        <v>9.0399999999999994E-2</v>
      </c>
      <c r="E24" s="1476">
        <v>0</v>
      </c>
      <c r="F24" s="1476">
        <v>0</v>
      </c>
      <c r="G24" s="1476">
        <v>0</v>
      </c>
      <c r="H24" s="1476">
        <v>0</v>
      </c>
      <c r="I24" s="1477">
        <v>0</v>
      </c>
      <c r="J24" s="1477">
        <v>0</v>
      </c>
      <c r="K24" s="1477">
        <v>0</v>
      </c>
      <c r="L24" s="1478"/>
      <c r="M24" s="1478"/>
      <c r="N24" s="1478"/>
      <c r="O24" s="1479">
        <v>9.0399999999999994E-2</v>
      </c>
      <c r="P24" s="1479">
        <v>0</v>
      </c>
      <c r="Q24" s="1479">
        <v>0</v>
      </c>
      <c r="R24" s="1479">
        <v>0</v>
      </c>
      <c r="S24" s="1480">
        <v>3.4180999999999999</v>
      </c>
      <c r="T24" s="1163"/>
      <c r="U24" s="1163"/>
    </row>
    <row r="25" spans="2:21" s="1400" customFormat="1" ht="15" customHeight="1">
      <c r="B25" s="723" t="s">
        <v>1657</v>
      </c>
      <c r="C25" s="1415" t="s">
        <v>1658</v>
      </c>
      <c r="D25" s="1475">
        <v>0</v>
      </c>
      <c r="E25" s="1476">
        <v>0</v>
      </c>
      <c r="F25" s="1476">
        <v>0</v>
      </c>
      <c r="G25" s="1476">
        <v>0</v>
      </c>
      <c r="H25" s="1476">
        <v>0</v>
      </c>
      <c r="I25" s="1477">
        <v>0</v>
      </c>
      <c r="J25" s="1477">
        <v>0</v>
      </c>
      <c r="K25" s="1477">
        <v>0</v>
      </c>
      <c r="L25" s="1478"/>
      <c r="M25" s="1478"/>
      <c r="N25" s="1478"/>
      <c r="O25" s="1479">
        <v>0</v>
      </c>
      <c r="P25" s="1479">
        <v>0</v>
      </c>
      <c r="Q25" s="1479">
        <v>0</v>
      </c>
      <c r="R25" s="1479">
        <v>0</v>
      </c>
      <c r="S25" s="1480">
        <v>2.7000000000000001E-3</v>
      </c>
      <c r="T25" s="1163"/>
      <c r="U25" s="1163"/>
    </row>
    <row r="26" spans="2:21" s="1400" customFormat="1" ht="15" customHeight="1">
      <c r="B26" s="723" t="s">
        <v>1659</v>
      </c>
      <c r="C26" s="1415" t="s">
        <v>1660</v>
      </c>
      <c r="D26" s="1475">
        <v>293.19240000000002</v>
      </c>
      <c r="E26" s="1476">
        <v>47.945</v>
      </c>
      <c r="F26" s="1476">
        <v>1.8545</v>
      </c>
      <c r="G26" s="1476">
        <v>0</v>
      </c>
      <c r="H26" s="1476">
        <v>0</v>
      </c>
      <c r="I26" s="1477">
        <v>-0.26690000000000003</v>
      </c>
      <c r="J26" s="1477">
        <v>0</v>
      </c>
      <c r="K26" s="1477">
        <v>0</v>
      </c>
      <c r="L26" s="1478"/>
      <c r="M26" s="1478"/>
      <c r="N26" s="1478"/>
      <c r="O26" s="1479">
        <v>244.46680000000001</v>
      </c>
      <c r="P26" s="1479">
        <v>48.7256</v>
      </c>
      <c r="Q26" s="1479">
        <v>0</v>
      </c>
      <c r="R26" s="1479">
        <v>0</v>
      </c>
      <c r="S26" s="1480">
        <v>3.2673999999999999</v>
      </c>
      <c r="T26" s="1163"/>
      <c r="U26" s="1163"/>
    </row>
    <row r="27" spans="2:21" s="1400" customFormat="1" ht="15" customHeight="1">
      <c r="B27" s="723" t="s">
        <v>1661</v>
      </c>
      <c r="C27" s="1415" t="s">
        <v>1662</v>
      </c>
      <c r="D27" s="1475">
        <v>203.7165</v>
      </c>
      <c r="E27" s="1476">
        <v>0</v>
      </c>
      <c r="F27" s="1476">
        <v>0</v>
      </c>
      <c r="G27" s="1476">
        <v>0.1038</v>
      </c>
      <c r="H27" s="1476">
        <v>0</v>
      </c>
      <c r="I27" s="1477">
        <v>-0.15329999999999999</v>
      </c>
      <c r="J27" s="1477">
        <v>0</v>
      </c>
      <c r="K27" s="1477">
        <v>0</v>
      </c>
      <c r="L27" s="1478"/>
      <c r="M27" s="1478"/>
      <c r="N27" s="1478"/>
      <c r="O27" s="1479">
        <v>153.1448</v>
      </c>
      <c r="P27" s="1479">
        <v>50.571599999999997</v>
      </c>
      <c r="Q27" s="1479">
        <v>0</v>
      </c>
      <c r="R27" s="1479">
        <v>0</v>
      </c>
      <c r="S27" s="1480">
        <v>3.4089999999999998</v>
      </c>
      <c r="T27" s="1163"/>
      <c r="U27" s="1163"/>
    </row>
    <row r="28" spans="2:21" s="1400" customFormat="1" ht="15" customHeight="1">
      <c r="B28" s="723" t="s">
        <v>1663</v>
      </c>
      <c r="C28" s="1415" t="s">
        <v>1664</v>
      </c>
      <c r="D28" s="1475">
        <v>36.247500000000002</v>
      </c>
      <c r="E28" s="1476">
        <v>0</v>
      </c>
      <c r="F28" s="1476">
        <v>0</v>
      </c>
      <c r="G28" s="1476">
        <v>0</v>
      </c>
      <c r="H28" s="1476">
        <v>0</v>
      </c>
      <c r="I28" s="1477">
        <v>-7.3300000000000004E-2</v>
      </c>
      <c r="J28" s="1477">
        <v>0</v>
      </c>
      <c r="K28" s="1477">
        <v>0</v>
      </c>
      <c r="L28" s="1478"/>
      <c r="M28" s="1478"/>
      <c r="N28" s="1478"/>
      <c r="O28" s="1479">
        <v>36.247500000000002</v>
      </c>
      <c r="P28" s="1479">
        <v>0</v>
      </c>
      <c r="Q28" s="1479">
        <v>0</v>
      </c>
      <c r="R28" s="1479">
        <v>0</v>
      </c>
      <c r="S28" s="1480">
        <v>4.5224000000000002</v>
      </c>
      <c r="T28" s="1163"/>
      <c r="U28" s="1163"/>
    </row>
    <row r="29" spans="2:21" s="1400" customFormat="1" ht="15" customHeight="1">
      <c r="B29" s="723" t="s">
        <v>1665</v>
      </c>
      <c r="C29" s="1415" t="s">
        <v>1666</v>
      </c>
      <c r="D29" s="1475">
        <v>38.0837</v>
      </c>
      <c r="E29" s="1476">
        <v>0</v>
      </c>
      <c r="F29" s="1476">
        <v>0.17119999999999999</v>
      </c>
      <c r="G29" s="1476">
        <v>0</v>
      </c>
      <c r="H29" s="1476">
        <v>0</v>
      </c>
      <c r="I29" s="1477">
        <v>-5.9799999999999999E-2</v>
      </c>
      <c r="J29" s="1477">
        <v>0</v>
      </c>
      <c r="K29" s="1477">
        <v>0</v>
      </c>
      <c r="L29" s="1478"/>
      <c r="M29" s="1478"/>
      <c r="N29" s="1478"/>
      <c r="O29" s="1479">
        <v>38.0837</v>
      </c>
      <c r="P29" s="1479">
        <v>0</v>
      </c>
      <c r="Q29" s="1479">
        <v>0</v>
      </c>
      <c r="R29" s="1479">
        <v>0</v>
      </c>
      <c r="S29" s="1480">
        <v>3.0891999999999999</v>
      </c>
      <c r="T29" s="1163"/>
      <c r="U29" s="1163"/>
    </row>
    <row r="30" spans="2:21" s="1400" customFormat="1" ht="15" customHeight="1">
      <c r="B30" s="723" t="s">
        <v>1667</v>
      </c>
      <c r="C30" s="1415" t="s">
        <v>1668</v>
      </c>
      <c r="D30" s="1475">
        <v>8.0731000000000002</v>
      </c>
      <c r="E30" s="1476">
        <v>0</v>
      </c>
      <c r="F30" s="1476">
        <v>0</v>
      </c>
      <c r="G30" s="1476">
        <v>0</v>
      </c>
      <c r="H30" s="1476">
        <v>0</v>
      </c>
      <c r="I30" s="1477">
        <v>-1.26E-2</v>
      </c>
      <c r="J30" s="1477">
        <v>0</v>
      </c>
      <c r="K30" s="1477">
        <v>0</v>
      </c>
      <c r="L30" s="1478"/>
      <c r="M30" s="1478"/>
      <c r="N30" s="1478"/>
      <c r="O30" s="1479">
        <v>8.0731000000000002</v>
      </c>
      <c r="P30" s="1479">
        <v>0</v>
      </c>
      <c r="Q30" s="1479">
        <v>0</v>
      </c>
      <c r="R30" s="1479">
        <v>0</v>
      </c>
      <c r="S30" s="1480">
        <v>2.2303999999999999</v>
      </c>
      <c r="T30" s="1163"/>
      <c r="U30" s="1163"/>
    </row>
    <row r="31" spans="2:21" s="1400" customFormat="1" ht="30" customHeight="1">
      <c r="B31" s="723" t="s">
        <v>1669</v>
      </c>
      <c r="C31" s="1415" t="s">
        <v>1670</v>
      </c>
      <c r="D31" s="1475">
        <v>75.000699999999995</v>
      </c>
      <c r="E31" s="1476">
        <v>0</v>
      </c>
      <c r="F31" s="1476">
        <v>0.36320000000000002</v>
      </c>
      <c r="G31" s="1476">
        <v>0</v>
      </c>
      <c r="H31" s="1476">
        <v>1E-4</v>
      </c>
      <c r="I31" s="1477">
        <v>-0.1111</v>
      </c>
      <c r="J31" s="1477">
        <v>0</v>
      </c>
      <c r="K31" s="1477">
        <v>-1E-4</v>
      </c>
      <c r="L31" s="1478"/>
      <c r="M31" s="1478"/>
      <c r="N31" s="1478"/>
      <c r="O31" s="1479">
        <v>64.993300000000005</v>
      </c>
      <c r="P31" s="1479">
        <v>9.6577000000000002</v>
      </c>
      <c r="Q31" s="1479">
        <v>0</v>
      </c>
      <c r="R31" s="1479">
        <v>0.34960000000000002</v>
      </c>
      <c r="S31" s="1480">
        <v>3.1846999999999999</v>
      </c>
      <c r="T31" s="1163"/>
      <c r="U31" s="1163"/>
    </row>
    <row r="32" spans="2:21" s="1400" customFormat="1" ht="15" customHeight="1">
      <c r="B32" s="723" t="s">
        <v>1671</v>
      </c>
      <c r="C32" s="1415" t="s">
        <v>1672</v>
      </c>
      <c r="D32" s="1475">
        <v>156.77199999999999</v>
      </c>
      <c r="E32" s="1476">
        <v>0</v>
      </c>
      <c r="F32" s="1476">
        <v>0</v>
      </c>
      <c r="G32" s="1476">
        <v>0</v>
      </c>
      <c r="H32" s="1476">
        <v>0</v>
      </c>
      <c r="I32" s="1477">
        <v>-0.1182</v>
      </c>
      <c r="J32" s="1477">
        <v>0</v>
      </c>
      <c r="K32" s="1477">
        <v>0</v>
      </c>
      <c r="L32" s="1478"/>
      <c r="M32" s="1478"/>
      <c r="N32" s="1478"/>
      <c r="O32" s="1479">
        <v>156.69929999999999</v>
      </c>
      <c r="P32" s="1479">
        <v>7.2700000000000001E-2</v>
      </c>
      <c r="Q32" s="1479">
        <v>0</v>
      </c>
      <c r="R32" s="1479">
        <v>0</v>
      </c>
      <c r="S32" s="1480">
        <v>2.2410999999999999</v>
      </c>
      <c r="T32" s="1163"/>
      <c r="U32" s="1163"/>
    </row>
    <row r="33" spans="2:21" s="1400" customFormat="1" ht="15" customHeight="1">
      <c r="B33" s="723" t="s">
        <v>1673</v>
      </c>
      <c r="C33" s="1415" t="s">
        <v>1674</v>
      </c>
      <c r="D33" s="1475">
        <v>123.66800000000001</v>
      </c>
      <c r="E33" s="1476">
        <v>0</v>
      </c>
      <c r="F33" s="1476">
        <v>16.019100000000002</v>
      </c>
      <c r="G33" s="1476">
        <v>0</v>
      </c>
      <c r="H33" s="1476">
        <v>0</v>
      </c>
      <c r="I33" s="1477">
        <v>-9.1399999999999995E-2</v>
      </c>
      <c r="J33" s="1477">
        <v>0</v>
      </c>
      <c r="K33" s="1477">
        <v>0</v>
      </c>
      <c r="L33" s="1478"/>
      <c r="M33" s="1478"/>
      <c r="N33" s="1478"/>
      <c r="O33" s="1479">
        <v>123.66800000000001</v>
      </c>
      <c r="P33" s="1479">
        <v>0</v>
      </c>
      <c r="Q33" s="1479">
        <v>0</v>
      </c>
      <c r="R33" s="1479">
        <v>0</v>
      </c>
      <c r="S33" s="1480">
        <v>1.7084999999999999</v>
      </c>
      <c r="T33" s="1163"/>
      <c r="U33" s="1163"/>
    </row>
    <row r="34" spans="2:21" s="1400" customFormat="1" ht="15" customHeight="1">
      <c r="B34" s="723" t="s">
        <v>1675</v>
      </c>
      <c r="C34" s="1415" t="s">
        <v>1676</v>
      </c>
      <c r="D34" s="1475">
        <v>60.4191</v>
      </c>
      <c r="E34" s="1476">
        <v>50.383800000000001</v>
      </c>
      <c r="F34" s="1476">
        <v>0</v>
      </c>
      <c r="G34" s="1476">
        <v>0</v>
      </c>
      <c r="H34" s="1476">
        <v>0</v>
      </c>
      <c r="I34" s="1477">
        <v>-5.8900000000000001E-2</v>
      </c>
      <c r="J34" s="1477">
        <v>0</v>
      </c>
      <c r="K34" s="1477">
        <v>0</v>
      </c>
      <c r="L34" s="1478"/>
      <c r="M34" s="1478"/>
      <c r="N34" s="1478"/>
      <c r="O34" s="1479">
        <v>60.4191</v>
      </c>
      <c r="P34" s="1479">
        <v>0</v>
      </c>
      <c r="Q34" s="1479">
        <v>0</v>
      </c>
      <c r="R34" s="1479">
        <v>0</v>
      </c>
      <c r="S34" s="1480">
        <v>1.7885</v>
      </c>
      <c r="T34" s="1163"/>
      <c r="U34" s="1163"/>
    </row>
    <row r="35" spans="2:21" s="1400" customFormat="1" ht="15" customHeight="1">
      <c r="B35" s="723" t="s">
        <v>1677</v>
      </c>
      <c r="C35" s="1415" t="s">
        <v>1678</v>
      </c>
      <c r="D35" s="1475">
        <v>29.005800000000001</v>
      </c>
      <c r="E35" s="1476">
        <v>0</v>
      </c>
      <c r="F35" s="1476">
        <v>0.74960000000000004</v>
      </c>
      <c r="G35" s="1476">
        <v>0</v>
      </c>
      <c r="H35" s="1476">
        <v>0</v>
      </c>
      <c r="I35" s="1477">
        <v>-3.0700000000000002E-2</v>
      </c>
      <c r="J35" s="1477">
        <v>0</v>
      </c>
      <c r="K35" s="1477">
        <v>0</v>
      </c>
      <c r="L35" s="1478"/>
      <c r="M35" s="1478"/>
      <c r="N35" s="1478"/>
      <c r="O35" s="1479">
        <v>29.005800000000001</v>
      </c>
      <c r="P35" s="1479">
        <v>0</v>
      </c>
      <c r="Q35" s="1479">
        <v>0</v>
      </c>
      <c r="R35" s="1479">
        <v>0</v>
      </c>
      <c r="S35" s="1480">
        <v>2.7606999999999999</v>
      </c>
      <c r="T35" s="1163"/>
      <c r="U35" s="1163"/>
    </row>
    <row r="36" spans="2:21" s="1400" customFormat="1" ht="15" customHeight="1">
      <c r="B36" s="723" t="s">
        <v>1679</v>
      </c>
      <c r="C36" s="1415" t="s">
        <v>1680</v>
      </c>
      <c r="D36" s="1475">
        <v>0</v>
      </c>
      <c r="E36" s="1476">
        <v>0</v>
      </c>
      <c r="F36" s="1476">
        <v>0</v>
      </c>
      <c r="G36" s="1476">
        <v>0</v>
      </c>
      <c r="H36" s="1476">
        <v>0</v>
      </c>
      <c r="I36" s="1477">
        <v>0</v>
      </c>
      <c r="J36" s="1477">
        <v>0</v>
      </c>
      <c r="K36" s="1477">
        <v>0</v>
      </c>
      <c r="L36" s="1478"/>
      <c r="M36" s="1478"/>
      <c r="N36" s="1478"/>
      <c r="O36" s="1479">
        <v>0</v>
      </c>
      <c r="P36" s="1479">
        <v>0</v>
      </c>
      <c r="Q36" s="1479">
        <v>0</v>
      </c>
      <c r="R36" s="1479">
        <v>0</v>
      </c>
      <c r="S36" s="1480">
        <v>2.7000000000000001E-3</v>
      </c>
      <c r="T36" s="1163"/>
      <c r="U36" s="1163"/>
    </row>
    <row r="37" spans="2:21" s="1400" customFormat="1" ht="15" customHeight="1">
      <c r="B37" s="723" t="s">
        <v>1681</v>
      </c>
      <c r="C37" s="1415" t="s">
        <v>1682</v>
      </c>
      <c r="D37" s="1475">
        <v>3.6700000000000003E-2</v>
      </c>
      <c r="E37" s="1476">
        <v>0</v>
      </c>
      <c r="F37" s="1476">
        <v>0</v>
      </c>
      <c r="G37" s="1476">
        <v>0</v>
      </c>
      <c r="H37" s="1476">
        <v>0</v>
      </c>
      <c r="I37" s="1477">
        <v>0</v>
      </c>
      <c r="J37" s="1477">
        <v>0</v>
      </c>
      <c r="K37" s="1477">
        <v>0</v>
      </c>
      <c r="L37" s="1478"/>
      <c r="M37" s="1478"/>
      <c r="N37" s="1478"/>
      <c r="O37" s="1479">
        <v>0</v>
      </c>
      <c r="P37" s="1479">
        <v>3.6700000000000003E-2</v>
      </c>
      <c r="Q37" s="1479">
        <v>0</v>
      </c>
      <c r="R37" s="1479">
        <v>0</v>
      </c>
      <c r="S37" s="1480">
        <v>5.4188000000000001</v>
      </c>
      <c r="T37" s="1163"/>
      <c r="U37" s="1163"/>
    </row>
    <row r="38" spans="2:21" s="1400" customFormat="1" ht="15" customHeight="1">
      <c r="B38" s="723" t="s">
        <v>1683</v>
      </c>
      <c r="C38" s="1415" t="s">
        <v>1684</v>
      </c>
      <c r="D38" s="1475">
        <v>48.920400000000001</v>
      </c>
      <c r="E38" s="1476">
        <v>0</v>
      </c>
      <c r="F38" s="1476">
        <v>0</v>
      </c>
      <c r="G38" s="1476">
        <v>0</v>
      </c>
      <c r="H38" s="1476">
        <v>0</v>
      </c>
      <c r="I38" s="1477">
        <v>-0.1061</v>
      </c>
      <c r="J38" s="1477">
        <v>0</v>
      </c>
      <c r="K38" s="1477">
        <v>0</v>
      </c>
      <c r="L38" s="1478"/>
      <c r="M38" s="1478"/>
      <c r="N38" s="1478"/>
      <c r="O38" s="1479">
        <v>48.920400000000001</v>
      </c>
      <c r="P38" s="1479">
        <v>0</v>
      </c>
      <c r="Q38" s="1479">
        <v>0</v>
      </c>
      <c r="R38" s="1479">
        <v>0</v>
      </c>
      <c r="S38" s="1480">
        <v>3.5562999999999998</v>
      </c>
      <c r="T38" s="1163"/>
      <c r="U38" s="1163"/>
    </row>
    <row r="39" spans="2:21" s="1400" customFormat="1" ht="15" customHeight="1">
      <c r="B39" s="723" t="s">
        <v>1685</v>
      </c>
      <c r="C39" s="1415" t="s">
        <v>1686</v>
      </c>
      <c r="D39" s="1475">
        <v>7.7100000000000002E-2</v>
      </c>
      <c r="E39" s="1476">
        <v>0</v>
      </c>
      <c r="F39" s="1476">
        <v>0</v>
      </c>
      <c r="G39" s="1476">
        <v>0</v>
      </c>
      <c r="H39" s="1476">
        <v>6.1000000000000004E-3</v>
      </c>
      <c r="I39" s="1477">
        <v>-6.1000000000000004E-3</v>
      </c>
      <c r="J39" s="1477">
        <v>0</v>
      </c>
      <c r="K39" s="1477">
        <v>-6.1000000000000004E-3</v>
      </c>
      <c r="L39" s="1478"/>
      <c r="M39" s="1478"/>
      <c r="N39" s="1478"/>
      <c r="O39" s="1479">
        <v>1.2200000000000001E-2</v>
      </c>
      <c r="P39" s="1479">
        <v>6.4899999999999999E-2</v>
      </c>
      <c r="Q39" s="1479">
        <v>0</v>
      </c>
      <c r="R39" s="1479">
        <v>0</v>
      </c>
      <c r="S39" s="1480">
        <v>7.5297000000000001</v>
      </c>
      <c r="T39" s="1163"/>
      <c r="U39" s="1163"/>
    </row>
    <row r="40" spans="2:21" s="216" customFormat="1" ht="15" customHeight="1">
      <c r="B40" s="245" t="s">
        <v>1687</v>
      </c>
      <c r="C40" s="1156" t="s">
        <v>1688</v>
      </c>
      <c r="D40" s="1324">
        <v>557.38480000000004</v>
      </c>
      <c r="E40" s="1416">
        <v>189.4203</v>
      </c>
      <c r="F40" s="1416">
        <v>285.9676</v>
      </c>
      <c r="G40" s="1416">
        <v>20.259</v>
      </c>
      <c r="H40" s="1416">
        <v>0</v>
      </c>
      <c r="I40" s="1417">
        <v>-2.0360999999999998</v>
      </c>
      <c r="J40" s="1417">
        <v>-1.3456999999999999</v>
      </c>
      <c r="K40" s="1417">
        <v>0</v>
      </c>
      <c r="L40" s="461"/>
      <c r="M40" s="461"/>
      <c r="N40" s="461"/>
      <c r="O40" s="1325">
        <v>398.84350000000001</v>
      </c>
      <c r="P40" s="1325">
        <v>158.54130000000001</v>
      </c>
      <c r="Q40" s="1325">
        <v>0</v>
      </c>
      <c r="R40" s="1325">
        <v>0</v>
      </c>
      <c r="S40" s="1345">
        <v>3.7755000000000001</v>
      </c>
      <c r="T40" s="1151"/>
      <c r="U40" s="1151"/>
    </row>
    <row r="41" spans="2:21" s="1400" customFormat="1" ht="15" customHeight="1">
      <c r="B41" s="723" t="s">
        <v>1689</v>
      </c>
      <c r="C41" s="1415" t="s">
        <v>1690</v>
      </c>
      <c r="D41" s="1475">
        <v>457.26859999999999</v>
      </c>
      <c r="E41" s="1476">
        <v>109.3775</v>
      </c>
      <c r="F41" s="1476">
        <v>285.9676</v>
      </c>
      <c r="G41" s="1476">
        <v>8.1799999999999998E-2</v>
      </c>
      <c r="H41" s="1476">
        <v>0</v>
      </c>
      <c r="I41" s="1477">
        <v>-0.62329999999999997</v>
      </c>
      <c r="J41" s="1477">
        <v>0</v>
      </c>
      <c r="K41" s="1477">
        <v>0</v>
      </c>
      <c r="L41" s="1478"/>
      <c r="M41" s="1478"/>
      <c r="N41" s="1478"/>
      <c r="O41" s="1479">
        <v>324.3374</v>
      </c>
      <c r="P41" s="1479">
        <v>132.93119999999999</v>
      </c>
      <c r="Q41" s="1479">
        <v>0</v>
      </c>
      <c r="R41" s="1479">
        <v>0</v>
      </c>
      <c r="S41" s="1480">
        <v>3.5541</v>
      </c>
      <c r="T41" s="1163"/>
      <c r="U41" s="1163"/>
    </row>
    <row r="42" spans="2:21" s="1400" customFormat="1" ht="15" customHeight="1">
      <c r="B42" s="723" t="s">
        <v>1691</v>
      </c>
      <c r="C42" s="1415" t="s">
        <v>1692</v>
      </c>
      <c r="D42" s="1475">
        <v>150.58080000000001</v>
      </c>
      <c r="E42" s="1476">
        <v>109.3775</v>
      </c>
      <c r="F42" s="1476">
        <v>33.051099999999998</v>
      </c>
      <c r="G42" s="1476">
        <v>8.1799999999999998E-2</v>
      </c>
      <c r="H42" s="1476">
        <v>0</v>
      </c>
      <c r="I42" s="1477">
        <v>-0.31609999999999999</v>
      </c>
      <c r="J42" s="1477">
        <v>0</v>
      </c>
      <c r="K42" s="1477">
        <v>0</v>
      </c>
      <c r="L42" s="1478"/>
      <c r="M42" s="1478"/>
      <c r="N42" s="1478"/>
      <c r="O42" s="1479">
        <v>110.2863</v>
      </c>
      <c r="P42" s="1479">
        <v>40.294499999999999</v>
      </c>
      <c r="Q42" s="1479">
        <v>0</v>
      </c>
      <c r="R42" s="1479">
        <v>0</v>
      </c>
      <c r="S42" s="1480">
        <v>3.2879</v>
      </c>
      <c r="T42" s="1163"/>
      <c r="U42" s="1163"/>
    </row>
    <row r="43" spans="2:21" s="1400" customFormat="1" ht="30" customHeight="1">
      <c r="B43" s="723" t="s">
        <v>1693</v>
      </c>
      <c r="C43" s="1415" t="s">
        <v>1694</v>
      </c>
      <c r="D43" s="1475">
        <v>100.11620000000001</v>
      </c>
      <c r="E43" s="1476">
        <v>80.0428</v>
      </c>
      <c r="F43" s="1476">
        <v>0</v>
      </c>
      <c r="G43" s="1476">
        <v>20.177099999999999</v>
      </c>
      <c r="H43" s="1476">
        <v>0</v>
      </c>
      <c r="I43" s="1477">
        <v>-1.4127000000000001</v>
      </c>
      <c r="J43" s="1477">
        <v>-1.3456999999999999</v>
      </c>
      <c r="K43" s="1477">
        <v>0</v>
      </c>
      <c r="L43" s="1478"/>
      <c r="M43" s="1478"/>
      <c r="N43" s="1478"/>
      <c r="O43" s="1479">
        <v>74.506100000000004</v>
      </c>
      <c r="P43" s="1479">
        <v>25.610099999999999</v>
      </c>
      <c r="Q43" s="1479">
        <v>0</v>
      </c>
      <c r="R43" s="1479">
        <v>0</v>
      </c>
      <c r="S43" s="1480">
        <v>4.7866</v>
      </c>
      <c r="T43" s="1163"/>
      <c r="U43" s="1163"/>
    </row>
    <row r="44" spans="2:21" s="1400" customFormat="1" ht="15" customHeight="1">
      <c r="B44" s="723" t="s">
        <v>1695</v>
      </c>
      <c r="C44" s="1415" t="s">
        <v>1696</v>
      </c>
      <c r="D44" s="1475">
        <v>0</v>
      </c>
      <c r="E44" s="1476">
        <v>0</v>
      </c>
      <c r="F44" s="1476">
        <v>0</v>
      </c>
      <c r="G44" s="1476">
        <v>0</v>
      </c>
      <c r="H44" s="1476">
        <v>0</v>
      </c>
      <c r="I44" s="1477">
        <v>0</v>
      </c>
      <c r="J44" s="1477">
        <v>0</v>
      </c>
      <c r="K44" s="1477">
        <v>0</v>
      </c>
      <c r="L44" s="1478"/>
      <c r="M44" s="1478"/>
      <c r="N44" s="1478"/>
      <c r="O44" s="1479">
        <v>0</v>
      </c>
      <c r="P44" s="1479">
        <v>0</v>
      </c>
      <c r="Q44" s="1479">
        <v>0</v>
      </c>
      <c r="R44" s="1479">
        <v>0</v>
      </c>
      <c r="S44" s="1480">
        <v>0</v>
      </c>
      <c r="T44" s="1163"/>
      <c r="U44" s="1163"/>
    </row>
    <row r="45" spans="2:21" s="216" customFormat="1" ht="30" customHeight="1">
      <c r="B45" s="245" t="s">
        <v>1697</v>
      </c>
      <c r="C45" s="1156" t="s">
        <v>1698</v>
      </c>
      <c r="D45" s="1324">
        <v>344.2294</v>
      </c>
      <c r="E45" s="1416">
        <v>0</v>
      </c>
      <c r="F45" s="1416">
        <v>8.0397999999999996</v>
      </c>
      <c r="G45" s="1416">
        <v>0</v>
      </c>
      <c r="H45" s="1416">
        <v>0</v>
      </c>
      <c r="I45" s="1417">
        <v>-0.29620000000000002</v>
      </c>
      <c r="J45" s="1417">
        <v>0</v>
      </c>
      <c r="K45" s="1417">
        <v>0</v>
      </c>
      <c r="L45" s="461"/>
      <c r="M45" s="461"/>
      <c r="N45" s="461"/>
      <c r="O45" s="1325">
        <v>236.077</v>
      </c>
      <c r="P45" s="1325">
        <v>64.634699999999995</v>
      </c>
      <c r="Q45" s="1325">
        <v>43.517800000000001</v>
      </c>
      <c r="R45" s="1325">
        <v>0</v>
      </c>
      <c r="S45" s="1345">
        <v>4.2965999999999998</v>
      </c>
      <c r="T45" s="1151"/>
      <c r="U45" s="1151"/>
    </row>
    <row r="46" spans="2:21" s="216" customFormat="1" ht="15" customHeight="1">
      <c r="B46" s="245" t="s">
        <v>1699</v>
      </c>
      <c r="C46" s="1156" t="s">
        <v>1700</v>
      </c>
      <c r="D46" s="1324">
        <v>172.11930000000001</v>
      </c>
      <c r="E46" s="1416">
        <v>0</v>
      </c>
      <c r="F46" s="1416">
        <v>3.8744999999999998</v>
      </c>
      <c r="G46" s="1416">
        <v>17.9115</v>
      </c>
      <c r="H46" s="1416">
        <v>7.3999999999999996E-2</v>
      </c>
      <c r="I46" s="1417">
        <v>-1.3401000000000001</v>
      </c>
      <c r="J46" s="1417">
        <v>-1.1389</v>
      </c>
      <c r="K46" s="1417">
        <v>-1.26E-2</v>
      </c>
      <c r="L46" s="461"/>
      <c r="M46" s="461"/>
      <c r="N46" s="461"/>
      <c r="O46" s="1325">
        <v>150.88460000000001</v>
      </c>
      <c r="P46" s="1325">
        <v>1.2519</v>
      </c>
      <c r="Q46" s="1325">
        <v>18.444299999999998</v>
      </c>
      <c r="R46" s="1325">
        <v>1.5385</v>
      </c>
      <c r="S46" s="1345">
        <v>3.6131000000000002</v>
      </c>
      <c r="T46" s="1151"/>
      <c r="U46" s="1151"/>
    </row>
    <row r="47" spans="2:21" s="1400" customFormat="1" ht="15" customHeight="1">
      <c r="B47" s="723" t="s">
        <v>1701</v>
      </c>
      <c r="C47" s="1415" t="s">
        <v>1702</v>
      </c>
      <c r="D47" s="1475">
        <v>16.988499999999998</v>
      </c>
      <c r="E47" s="1476">
        <v>0</v>
      </c>
      <c r="F47" s="1476">
        <v>0</v>
      </c>
      <c r="G47" s="1476">
        <v>15.6998</v>
      </c>
      <c r="H47" s="1476">
        <v>7.1999999999999995E-2</v>
      </c>
      <c r="I47" s="1477">
        <v>-1.1472</v>
      </c>
      <c r="J47" s="1477">
        <v>-1.1358999999999999</v>
      </c>
      <c r="K47" s="1477">
        <v>-1.06E-2</v>
      </c>
      <c r="L47" s="1478"/>
      <c r="M47" s="1478"/>
      <c r="N47" s="1478"/>
      <c r="O47" s="1479">
        <v>15.6462</v>
      </c>
      <c r="P47" s="1479">
        <v>0.34449999999999997</v>
      </c>
      <c r="Q47" s="1479">
        <v>0.39589999999999997</v>
      </c>
      <c r="R47" s="1479">
        <v>0.60189999999999999</v>
      </c>
      <c r="S47" s="1480">
        <v>2.8811</v>
      </c>
      <c r="T47" s="1163"/>
      <c r="U47" s="1163"/>
    </row>
    <row r="48" spans="2:21" s="1400" customFormat="1" ht="15" customHeight="1">
      <c r="B48" s="723" t="s">
        <v>1703</v>
      </c>
      <c r="C48" s="1415" t="s">
        <v>1704</v>
      </c>
      <c r="D48" s="1475">
        <v>150.4879</v>
      </c>
      <c r="E48" s="1476">
        <v>0</v>
      </c>
      <c r="F48" s="1476">
        <v>3.8744999999999998</v>
      </c>
      <c r="G48" s="1476">
        <v>0.1239</v>
      </c>
      <c r="H48" s="1476">
        <v>0</v>
      </c>
      <c r="I48" s="1477">
        <v>-0.185</v>
      </c>
      <c r="J48" s="1477">
        <v>0</v>
      </c>
      <c r="K48" s="1477"/>
      <c r="L48" s="1478"/>
      <c r="M48" s="1478"/>
      <c r="N48" s="1478"/>
      <c r="O48" s="1479">
        <v>134.36089999999999</v>
      </c>
      <c r="P48" s="1479">
        <v>0</v>
      </c>
      <c r="Q48" s="1479">
        <v>16.126999999999999</v>
      </c>
      <c r="R48" s="1479">
        <v>0</v>
      </c>
      <c r="S48" s="1480">
        <v>3.4022000000000001</v>
      </c>
      <c r="T48" s="1163"/>
      <c r="U48" s="1163"/>
    </row>
    <row r="49" spans="2:21" s="1400" customFormat="1" ht="15" customHeight="1">
      <c r="B49" s="723" t="s">
        <v>1705</v>
      </c>
      <c r="C49" s="1415" t="s">
        <v>1706</v>
      </c>
      <c r="D49" s="1475">
        <v>4.6429</v>
      </c>
      <c r="E49" s="1476">
        <v>0</v>
      </c>
      <c r="F49" s="1476">
        <v>0</v>
      </c>
      <c r="G49" s="1476">
        <v>2.0878000000000001</v>
      </c>
      <c r="H49" s="1476">
        <v>2E-3</v>
      </c>
      <c r="I49" s="1477">
        <v>-8.0000000000000002E-3</v>
      </c>
      <c r="J49" s="1477">
        <v>-3.0000000000000001E-3</v>
      </c>
      <c r="K49" s="1477">
        <v>-2E-3</v>
      </c>
      <c r="L49" s="1478"/>
      <c r="M49" s="1478"/>
      <c r="N49" s="1478"/>
      <c r="O49" s="1479">
        <v>0.87749999999999995</v>
      </c>
      <c r="P49" s="1479">
        <v>0.90739999999999998</v>
      </c>
      <c r="Q49" s="1479">
        <v>1.9214</v>
      </c>
      <c r="R49" s="1479">
        <v>0.93659999999999999</v>
      </c>
      <c r="S49" s="1480">
        <v>13.1257</v>
      </c>
      <c r="T49" s="1163"/>
      <c r="U49" s="1163"/>
    </row>
    <row r="50" spans="2:21" s="216" customFormat="1" ht="15" customHeight="1">
      <c r="B50" s="245" t="s">
        <v>1707</v>
      </c>
      <c r="C50" s="1156" t="s">
        <v>1708</v>
      </c>
      <c r="D50" s="1324">
        <v>170.23310000000001</v>
      </c>
      <c r="E50" s="1416">
        <v>0</v>
      </c>
      <c r="F50" s="1416">
        <v>4.0000000000000001E-3</v>
      </c>
      <c r="G50" s="1416">
        <v>0.67559999999999998</v>
      </c>
      <c r="H50" s="1416">
        <v>7.0599999999999996E-2</v>
      </c>
      <c r="I50" s="1417">
        <v>-0.32269999999999999</v>
      </c>
      <c r="J50" s="1417">
        <v>-5.8999999999999999E-3</v>
      </c>
      <c r="K50" s="1417">
        <v>-2.6499999999999999E-2</v>
      </c>
      <c r="L50" s="461"/>
      <c r="M50" s="461"/>
      <c r="N50" s="461"/>
      <c r="O50" s="1325">
        <v>146.60169999999999</v>
      </c>
      <c r="P50" s="1325">
        <v>21.292200000000001</v>
      </c>
      <c r="Q50" s="1325">
        <v>1.2128000000000001</v>
      </c>
      <c r="R50" s="1325">
        <v>1.1264000000000001</v>
      </c>
      <c r="S50" s="1345">
        <v>3.2951999999999999</v>
      </c>
      <c r="T50" s="1676"/>
      <c r="U50" s="1676"/>
    </row>
    <row r="51" spans="2:21" s="216" customFormat="1" ht="15" customHeight="1">
      <c r="B51" s="245" t="s">
        <v>1709</v>
      </c>
      <c r="C51" s="1156" t="s">
        <v>1710</v>
      </c>
      <c r="D51" s="1324">
        <v>157.85120000000001</v>
      </c>
      <c r="E51" s="1416">
        <v>0</v>
      </c>
      <c r="F51" s="1416">
        <v>0</v>
      </c>
      <c r="G51" s="1416">
        <v>0.1741</v>
      </c>
      <c r="H51" s="1416">
        <v>2.9999999999999997E-4</v>
      </c>
      <c r="I51" s="1417">
        <v>-8.3299999999999999E-2</v>
      </c>
      <c r="J51" s="1417">
        <v>0</v>
      </c>
      <c r="K51" s="1417">
        <v>-2.9999999999999997E-4</v>
      </c>
      <c r="L51" s="461"/>
      <c r="M51" s="461"/>
      <c r="N51" s="461"/>
      <c r="O51" s="1325">
        <v>114.71250000000001</v>
      </c>
      <c r="P51" s="1325">
        <v>42.752600000000001</v>
      </c>
      <c r="Q51" s="1325">
        <v>0.105</v>
      </c>
      <c r="R51" s="1325">
        <v>0.28110000000000002</v>
      </c>
      <c r="S51" s="1345">
        <v>3.3403999999999998</v>
      </c>
      <c r="T51" s="1676"/>
      <c r="U51" s="1676"/>
    </row>
    <row r="52" spans="2:21" s="1400" customFormat="1" ht="15" customHeight="1">
      <c r="B52" s="723" t="s">
        <v>1711</v>
      </c>
      <c r="C52" s="1415" t="s">
        <v>1712</v>
      </c>
      <c r="D52" s="1475">
        <v>119.12869999999999</v>
      </c>
      <c r="E52" s="1476">
        <v>0</v>
      </c>
      <c r="F52" s="1476">
        <v>0</v>
      </c>
      <c r="G52" s="1476">
        <v>6.9000000000000006E-2</v>
      </c>
      <c r="H52" s="1476">
        <v>2.9999999999999997E-4</v>
      </c>
      <c r="I52" s="1477">
        <v>-3.5900000000000001E-2</v>
      </c>
      <c r="J52" s="1477">
        <v>0</v>
      </c>
      <c r="K52" s="1477">
        <v>-2.9999999999999997E-4</v>
      </c>
      <c r="L52" s="1478"/>
      <c r="M52" s="1478"/>
      <c r="N52" s="1478"/>
      <c r="O52" s="1479">
        <v>76.094999999999999</v>
      </c>
      <c r="P52" s="1479">
        <v>42.752600000000001</v>
      </c>
      <c r="Q52" s="1479">
        <v>0</v>
      </c>
      <c r="R52" s="1479">
        <v>0.28110000000000002</v>
      </c>
      <c r="S52" s="1480">
        <v>3.2404000000000002</v>
      </c>
      <c r="T52" s="1674"/>
      <c r="U52" s="1674"/>
    </row>
    <row r="53" spans="2:21" s="1400" customFormat="1" ht="15" customHeight="1">
      <c r="B53" s="723" t="s">
        <v>1713</v>
      </c>
      <c r="C53" s="1415" t="s">
        <v>1714</v>
      </c>
      <c r="D53" s="1475">
        <v>0</v>
      </c>
      <c r="E53" s="1476">
        <v>0</v>
      </c>
      <c r="F53" s="1476">
        <v>0</v>
      </c>
      <c r="G53" s="1476">
        <v>0</v>
      </c>
      <c r="H53" s="1476">
        <v>0</v>
      </c>
      <c r="I53" s="1477">
        <v>0</v>
      </c>
      <c r="J53" s="1477">
        <v>0</v>
      </c>
      <c r="K53" s="1477">
        <v>0</v>
      </c>
      <c r="L53" s="1478"/>
      <c r="M53" s="1478"/>
      <c r="N53" s="1478"/>
      <c r="O53" s="1479">
        <v>0</v>
      </c>
      <c r="P53" s="1479">
        <v>0</v>
      </c>
      <c r="Q53" s="1479">
        <v>0</v>
      </c>
      <c r="R53" s="1479">
        <v>0</v>
      </c>
      <c r="S53" s="1480">
        <v>0</v>
      </c>
      <c r="T53" s="1674"/>
      <c r="U53" s="1674"/>
    </row>
    <row r="54" spans="2:21" s="1400" customFormat="1" ht="15" customHeight="1">
      <c r="B54" s="1481" t="s">
        <v>1715</v>
      </c>
      <c r="C54" s="1415" t="s">
        <v>1716</v>
      </c>
      <c r="D54" s="1475">
        <v>0</v>
      </c>
      <c r="E54" s="1476">
        <v>0</v>
      </c>
      <c r="F54" s="1476">
        <v>0</v>
      </c>
      <c r="G54" s="1476">
        <v>0</v>
      </c>
      <c r="H54" s="1476">
        <v>0</v>
      </c>
      <c r="I54" s="1477">
        <v>0</v>
      </c>
      <c r="J54" s="1477">
        <v>0</v>
      </c>
      <c r="K54" s="1477">
        <v>0</v>
      </c>
      <c r="L54" s="1478"/>
      <c r="M54" s="1478"/>
      <c r="N54" s="1478"/>
      <c r="O54" s="1479">
        <v>0</v>
      </c>
      <c r="P54" s="1479">
        <v>0</v>
      </c>
      <c r="Q54" s="1479">
        <v>0</v>
      </c>
      <c r="R54" s="1479">
        <v>0</v>
      </c>
      <c r="S54" s="1480">
        <v>0</v>
      </c>
      <c r="T54" s="1674"/>
      <c r="U54" s="1674"/>
    </row>
    <row r="55" spans="2:21" s="1400" customFormat="1" ht="15" customHeight="1">
      <c r="B55" s="723" t="s">
        <v>1717</v>
      </c>
      <c r="C55" s="227" t="s">
        <v>1718</v>
      </c>
      <c r="D55" s="1475">
        <v>38.617400000000004</v>
      </c>
      <c r="E55" s="1476">
        <v>0</v>
      </c>
      <c r="F55" s="1476">
        <v>0</v>
      </c>
      <c r="G55" s="1476">
        <v>0</v>
      </c>
      <c r="H55" s="1476">
        <v>0</v>
      </c>
      <c r="I55" s="1477">
        <v>-4.7300000000000002E-2</v>
      </c>
      <c r="J55" s="1477">
        <v>0</v>
      </c>
      <c r="K55" s="1477">
        <v>0</v>
      </c>
      <c r="L55" s="1478"/>
      <c r="M55" s="1478"/>
      <c r="N55" s="1478"/>
      <c r="O55" s="1479">
        <v>38.617400000000004</v>
      </c>
      <c r="P55" s="1479">
        <v>0</v>
      </c>
      <c r="Q55" s="1479">
        <v>0</v>
      </c>
      <c r="R55" s="1479">
        <v>0</v>
      </c>
      <c r="S55" s="1480">
        <v>3.6244000000000001</v>
      </c>
      <c r="T55" s="1677"/>
      <c r="U55" s="1677"/>
    </row>
    <row r="56" spans="2:21" s="1400" customFormat="1" ht="15" customHeight="1">
      <c r="B56" s="723" t="s">
        <v>1719</v>
      </c>
      <c r="C56" s="283" t="s">
        <v>1720</v>
      </c>
      <c r="D56" s="1475">
        <v>0.1051</v>
      </c>
      <c r="E56" s="1476">
        <v>0</v>
      </c>
      <c r="F56" s="1476">
        <v>0</v>
      </c>
      <c r="G56" s="1476">
        <v>0.105</v>
      </c>
      <c r="H56" s="1476">
        <v>0</v>
      </c>
      <c r="I56" s="1477">
        <v>0</v>
      </c>
      <c r="J56" s="1477">
        <v>0</v>
      </c>
      <c r="K56" s="1477">
        <v>0</v>
      </c>
      <c r="L56" s="1478"/>
      <c r="M56" s="1478"/>
      <c r="N56" s="1478"/>
      <c r="O56" s="1479">
        <v>1E-4</v>
      </c>
      <c r="P56" s="1479">
        <v>0</v>
      </c>
      <c r="Q56" s="1479">
        <v>0.105</v>
      </c>
      <c r="R56" s="1479">
        <v>0</v>
      </c>
      <c r="S56" s="1480">
        <v>12.3315</v>
      </c>
      <c r="T56" s="1677"/>
      <c r="U56" s="1677"/>
    </row>
    <row r="57" spans="2:21" s="216" customFormat="1" ht="15" customHeight="1">
      <c r="B57" s="245" t="s">
        <v>1721</v>
      </c>
      <c r="C57" s="258" t="s">
        <v>1722</v>
      </c>
      <c r="D57" s="1324">
        <v>19.846900000000002</v>
      </c>
      <c r="E57" s="1416">
        <v>0</v>
      </c>
      <c r="F57" s="1416">
        <v>0</v>
      </c>
      <c r="G57" s="1416">
        <v>0.32350000000000001</v>
      </c>
      <c r="H57" s="1416">
        <v>4.4000000000000003E-3</v>
      </c>
      <c r="I57" s="1417">
        <v>-4.0800000000000003E-2</v>
      </c>
      <c r="J57" s="1417">
        <v>-1E-3</v>
      </c>
      <c r="K57" s="1417">
        <v>-4.4000000000000003E-3</v>
      </c>
      <c r="L57" s="461"/>
      <c r="M57" s="461"/>
      <c r="N57" s="461"/>
      <c r="O57" s="1325">
        <v>18.740400000000001</v>
      </c>
      <c r="P57" s="1325">
        <v>0.3201</v>
      </c>
      <c r="Q57" s="1325">
        <v>0.50829999999999997</v>
      </c>
      <c r="R57" s="1325">
        <v>0.2782</v>
      </c>
      <c r="S57" s="1345">
        <v>1.8818999999999999</v>
      </c>
      <c r="T57" s="1077"/>
      <c r="U57" s="1077"/>
    </row>
    <row r="58" spans="2:21" s="216" customFormat="1" ht="15" customHeight="1">
      <c r="B58" s="245" t="s">
        <v>1723</v>
      </c>
      <c r="C58" s="225" t="s">
        <v>1724</v>
      </c>
      <c r="D58" s="1324">
        <v>609.16390000000001</v>
      </c>
      <c r="E58" s="1416">
        <v>0</v>
      </c>
      <c r="F58" s="1416">
        <v>27.438400000000001</v>
      </c>
      <c r="G58" s="1416">
        <v>39.424900000000001</v>
      </c>
      <c r="H58" s="1416">
        <v>0.2225</v>
      </c>
      <c r="I58" s="1417">
        <v>-9.1931999999999992</v>
      </c>
      <c r="J58" s="1417">
        <v>-7.8335999999999997</v>
      </c>
      <c r="K58" s="1417">
        <v>-0.20699999999999999</v>
      </c>
      <c r="L58" s="461"/>
      <c r="M58" s="461"/>
      <c r="N58" s="461"/>
      <c r="O58" s="1325">
        <v>434.08139999999997</v>
      </c>
      <c r="P58" s="1325">
        <v>150.94659999999999</v>
      </c>
      <c r="Q58" s="1325">
        <v>23.289899999999999</v>
      </c>
      <c r="R58" s="1325">
        <v>0.84609999999999996</v>
      </c>
      <c r="S58" s="1345">
        <v>3.6840000000000002</v>
      </c>
      <c r="T58" s="1633"/>
      <c r="U58" s="1633"/>
    </row>
    <row r="59" spans="2:21" s="1159" customFormat="1" ht="30" customHeight="1">
      <c r="B59" s="247" t="s">
        <v>1725</v>
      </c>
      <c r="C59" s="1157" t="s">
        <v>1912</v>
      </c>
      <c r="D59" s="1326">
        <v>377.36439999999999</v>
      </c>
      <c r="E59" s="1418">
        <v>0</v>
      </c>
      <c r="F59" s="1418">
        <v>1.9655</v>
      </c>
      <c r="G59" s="1418">
        <v>8.0723000000000003</v>
      </c>
      <c r="H59" s="1418">
        <v>0.46820000000000001</v>
      </c>
      <c r="I59" s="1419">
        <v>-0.71389999999999998</v>
      </c>
      <c r="J59" s="1419">
        <v>-0.1391</v>
      </c>
      <c r="K59" s="1419">
        <v>-9.3600000000000003E-2</v>
      </c>
      <c r="L59" s="1158" t="s">
        <v>938</v>
      </c>
      <c r="M59" s="1158" t="s">
        <v>938</v>
      </c>
      <c r="N59" s="1158" t="s">
        <v>938</v>
      </c>
      <c r="O59" s="1327">
        <v>275.19319999999999</v>
      </c>
      <c r="P59" s="1327">
        <v>55.7652</v>
      </c>
      <c r="Q59" s="1327">
        <v>36.838200000000001</v>
      </c>
      <c r="R59" s="1327">
        <v>9.5678000000000001</v>
      </c>
      <c r="S59" s="1347">
        <v>5.0479000000000003</v>
      </c>
      <c r="T59" s="1678"/>
      <c r="U59" s="1678"/>
    </row>
    <row r="60" spans="2:21" s="216" customFormat="1" ht="15" customHeight="1">
      <c r="B60" s="208" t="s">
        <v>1726</v>
      </c>
      <c r="C60" s="225" t="s">
        <v>1727</v>
      </c>
      <c r="D60" s="1324">
        <v>0</v>
      </c>
      <c r="E60" s="1416">
        <v>0</v>
      </c>
      <c r="F60" s="1416">
        <v>0</v>
      </c>
      <c r="G60" s="1416">
        <v>0</v>
      </c>
      <c r="H60" s="1416">
        <v>0</v>
      </c>
      <c r="I60" s="1417">
        <v>0</v>
      </c>
      <c r="J60" s="1417">
        <v>0</v>
      </c>
      <c r="K60" s="1417">
        <v>0</v>
      </c>
      <c r="L60" s="461"/>
      <c r="M60" s="461"/>
      <c r="N60" s="461"/>
      <c r="O60" s="1325">
        <v>0</v>
      </c>
      <c r="P60" s="1325">
        <v>0</v>
      </c>
      <c r="Q60" s="1325">
        <v>0</v>
      </c>
      <c r="R60" s="1325">
        <v>0</v>
      </c>
      <c r="S60" s="1345">
        <v>0</v>
      </c>
      <c r="T60" s="1633"/>
      <c r="U60" s="1633"/>
    </row>
    <row r="61" spans="2:21" s="216" customFormat="1" ht="15" customHeight="1">
      <c r="B61" s="260" t="s">
        <v>1728</v>
      </c>
      <c r="C61" s="1160" t="s">
        <v>1729</v>
      </c>
      <c r="D61" s="1328">
        <v>377.36439999999999</v>
      </c>
      <c r="E61" s="1420">
        <v>0</v>
      </c>
      <c r="F61" s="1420">
        <v>1.9655</v>
      </c>
      <c r="G61" s="1420">
        <v>8.0723000000000003</v>
      </c>
      <c r="H61" s="1420">
        <v>0.46820000000000001</v>
      </c>
      <c r="I61" s="1421">
        <v>-0.71389999999999998</v>
      </c>
      <c r="J61" s="1421">
        <v>-0.1391</v>
      </c>
      <c r="K61" s="1421">
        <v>-9.3600000000000003E-2</v>
      </c>
      <c r="L61" s="1161"/>
      <c r="M61" s="1161"/>
      <c r="N61" s="1161"/>
      <c r="O61" s="1329">
        <v>275.19319999999999</v>
      </c>
      <c r="P61" s="1329">
        <v>55.7652</v>
      </c>
      <c r="Q61" s="1329">
        <v>36.838200000000001</v>
      </c>
      <c r="R61" s="1329">
        <v>9.5678000000000001</v>
      </c>
      <c r="S61" s="1473">
        <v>5.0479000000000003</v>
      </c>
      <c r="T61" s="1633"/>
      <c r="U61" s="1633"/>
    </row>
    <row r="62" spans="2:21" s="216" customFormat="1" ht="15" customHeight="1" thickBot="1">
      <c r="B62" s="36">
        <v>56</v>
      </c>
      <c r="C62" s="37" t="s">
        <v>25</v>
      </c>
      <c r="D62" s="1330">
        <v>3889.3935999999999</v>
      </c>
      <c r="E62" s="1330">
        <v>295.6438</v>
      </c>
      <c r="F62" s="1330">
        <v>346.44740000000007</v>
      </c>
      <c r="G62" s="1330">
        <v>86.944699999999997</v>
      </c>
      <c r="H62" s="1330">
        <v>0.84630000000000005</v>
      </c>
      <c r="I62" s="1330">
        <v>-15.567200000000001</v>
      </c>
      <c r="J62" s="1330">
        <v>-10.464199999999998</v>
      </c>
      <c r="K62" s="1330">
        <v>-0.35070000000000001</v>
      </c>
      <c r="L62" s="458" t="s">
        <v>938</v>
      </c>
      <c r="M62" s="458" t="s">
        <v>938</v>
      </c>
      <c r="N62" s="458" t="s">
        <v>938</v>
      </c>
      <c r="O62" s="1330">
        <v>3116.6765000000005</v>
      </c>
      <c r="P62" s="1330">
        <v>634.62650000000008</v>
      </c>
      <c r="Q62" s="1330">
        <v>123.91629999999999</v>
      </c>
      <c r="R62" s="1330">
        <v>14.174700000000001</v>
      </c>
      <c r="S62" s="1474">
        <v>3.5573999999999999</v>
      </c>
      <c r="T62" s="1633"/>
      <c r="U62" s="1633"/>
    </row>
    <row r="63" spans="2:21" s="216" customFormat="1" ht="12.75">
      <c r="B63" s="1162"/>
      <c r="C63" s="1162"/>
      <c r="D63" s="1162"/>
      <c r="E63" s="1162"/>
      <c r="F63" s="1162"/>
      <c r="G63" s="1162"/>
      <c r="H63" s="1162"/>
      <c r="I63" s="1162"/>
      <c r="J63" s="1162"/>
      <c r="K63" s="1162"/>
      <c r="L63" s="1162"/>
      <c r="M63" s="1162"/>
      <c r="N63" s="1162"/>
      <c r="O63" s="1162"/>
      <c r="P63" s="1162"/>
      <c r="Q63" s="1162"/>
      <c r="R63" s="1162"/>
      <c r="S63" s="1162"/>
      <c r="T63" s="1162"/>
      <c r="U63" s="1077"/>
    </row>
    <row r="64" spans="2:21" s="216" customFormat="1" ht="12.75">
      <c r="B64" s="558"/>
      <c r="C64" s="558"/>
      <c r="D64" s="558"/>
      <c r="E64" s="558"/>
      <c r="U64" s="1151"/>
    </row>
    <row r="65" spans="2:21" s="216" customFormat="1" ht="12.75">
      <c r="U65" s="1151"/>
    </row>
    <row r="66" spans="2:21" s="216" customFormat="1" ht="12.75">
      <c r="B66" s="558"/>
      <c r="C66" s="558"/>
      <c r="D66" s="558"/>
      <c r="E66" s="558"/>
      <c r="U66" s="1151"/>
    </row>
    <row r="67" spans="2:21" s="216" customFormat="1" ht="12.75">
      <c r="B67" s="594"/>
      <c r="C67" s="594"/>
      <c r="D67" s="594"/>
      <c r="E67" s="594"/>
      <c r="F67" s="594"/>
      <c r="G67" s="594"/>
      <c r="H67" s="594"/>
      <c r="I67" s="594"/>
      <c r="J67" s="594"/>
      <c r="K67" s="594"/>
      <c r="L67" s="594"/>
      <c r="M67" s="594"/>
      <c r="N67" s="594"/>
      <c r="O67" s="594"/>
      <c r="P67" s="594"/>
      <c r="Q67" s="594"/>
      <c r="R67" s="594"/>
      <c r="S67" s="594"/>
      <c r="T67" s="594"/>
      <c r="U67" s="1151"/>
    </row>
    <row r="68" spans="2:21" s="216" customFormat="1" ht="12.75">
      <c r="B68" s="1163"/>
      <c r="C68" s="1163"/>
      <c r="D68" s="1163"/>
      <c r="E68" s="1163"/>
      <c r="F68" s="1163"/>
      <c r="G68" s="1163"/>
      <c r="H68" s="1163"/>
      <c r="I68" s="1163"/>
      <c r="J68" s="1163"/>
      <c r="K68" s="1163"/>
      <c r="L68" s="1163"/>
      <c r="M68" s="1163"/>
      <c r="N68" s="1163"/>
      <c r="O68" s="1163"/>
      <c r="P68" s="1163"/>
      <c r="Q68" s="1163"/>
      <c r="R68" s="1163"/>
      <c r="S68" s="1163"/>
      <c r="T68" s="1163"/>
      <c r="U68" s="1151"/>
    </row>
    <row r="69" spans="2:21" s="216" customFormat="1" ht="12.75">
      <c r="B69" s="1151"/>
      <c r="C69" s="1151"/>
      <c r="D69" s="1151"/>
      <c r="E69" s="1151"/>
      <c r="F69" s="1151"/>
      <c r="G69" s="1151"/>
      <c r="H69" s="1151"/>
      <c r="I69" s="1151"/>
      <c r="J69" s="1151"/>
      <c r="K69" s="1151"/>
      <c r="L69" s="1151"/>
      <c r="M69" s="1151"/>
      <c r="N69" s="1151"/>
      <c r="O69" s="1151"/>
      <c r="P69" s="1151"/>
      <c r="Q69" s="1151"/>
      <c r="R69" s="1151"/>
      <c r="S69" s="1151"/>
      <c r="T69" s="1151"/>
      <c r="U69" s="1151"/>
    </row>
    <row r="70" spans="2:21" s="216" customFormat="1" ht="12.75">
      <c r="B70" s="1163"/>
      <c r="C70" s="1163"/>
      <c r="D70" s="1163"/>
      <c r="E70" s="1163"/>
      <c r="F70" s="1163"/>
      <c r="G70" s="1163"/>
      <c r="H70" s="1163"/>
      <c r="I70" s="1163"/>
      <c r="J70" s="1163"/>
      <c r="K70" s="1163"/>
      <c r="L70" s="1163"/>
      <c r="M70" s="1163"/>
      <c r="N70" s="1163"/>
      <c r="O70" s="1163"/>
      <c r="P70" s="1163"/>
      <c r="Q70" s="1163"/>
      <c r="R70" s="1163"/>
      <c r="S70" s="1163"/>
      <c r="T70" s="1163"/>
      <c r="U70" s="1151"/>
    </row>
    <row r="71" spans="2:21" s="216" customFormat="1" ht="12.75">
      <c r="B71" s="1163"/>
      <c r="C71" s="1163"/>
      <c r="D71" s="1163"/>
      <c r="E71" s="1163"/>
      <c r="F71" s="1163"/>
      <c r="G71" s="1163"/>
      <c r="H71" s="1163"/>
      <c r="I71" s="1163"/>
      <c r="J71" s="1163"/>
      <c r="K71" s="1163"/>
      <c r="L71" s="1163"/>
      <c r="M71" s="1163"/>
      <c r="N71" s="1163"/>
      <c r="O71" s="1163"/>
      <c r="P71" s="1163"/>
      <c r="Q71" s="1163"/>
      <c r="R71" s="1163"/>
      <c r="S71" s="1163"/>
      <c r="T71" s="1163"/>
      <c r="U71" s="1151"/>
    </row>
    <row r="72" spans="2:21" s="216" customFormat="1" ht="12.75">
      <c r="B72" s="1163"/>
      <c r="C72" s="1163"/>
      <c r="D72" s="1163"/>
      <c r="E72" s="1163"/>
      <c r="F72" s="1163"/>
      <c r="G72" s="1163"/>
      <c r="H72" s="1163"/>
      <c r="I72" s="1163"/>
      <c r="J72" s="1163"/>
      <c r="K72" s="1163"/>
      <c r="L72" s="1163"/>
      <c r="M72" s="1163"/>
      <c r="N72" s="1163"/>
      <c r="O72" s="1163"/>
      <c r="P72" s="1163"/>
      <c r="Q72" s="1163"/>
      <c r="R72" s="1163"/>
      <c r="S72" s="1163"/>
      <c r="T72" s="1163"/>
      <c r="U72" s="1151"/>
    </row>
    <row r="73" spans="2:21" s="216" customFormat="1" ht="12.75">
      <c r="B73" s="1163"/>
      <c r="C73" s="1163"/>
      <c r="D73" s="1163"/>
      <c r="E73" s="1163"/>
      <c r="F73" s="1163"/>
      <c r="G73" s="1163"/>
      <c r="H73" s="1163"/>
      <c r="I73" s="1163"/>
      <c r="J73" s="1163"/>
      <c r="K73" s="1163"/>
      <c r="L73" s="1163"/>
      <c r="M73" s="1163"/>
      <c r="N73" s="1163"/>
      <c r="O73" s="1163"/>
      <c r="P73" s="1163"/>
      <c r="Q73" s="1163"/>
      <c r="R73" s="1163"/>
      <c r="S73" s="1163"/>
      <c r="T73" s="1163"/>
      <c r="U73" s="1151"/>
    </row>
    <row r="74" spans="2:21" s="216" customFormat="1" ht="12.75">
      <c r="B74" s="1151"/>
      <c r="C74" s="1151"/>
      <c r="D74" s="1151"/>
      <c r="E74" s="1151"/>
      <c r="F74" s="1151"/>
      <c r="G74" s="1151"/>
      <c r="H74" s="1151"/>
      <c r="I74" s="1151"/>
      <c r="J74" s="1151"/>
      <c r="K74" s="1151"/>
      <c r="L74" s="1151"/>
      <c r="M74" s="1151"/>
      <c r="N74" s="1151"/>
      <c r="O74" s="1151"/>
      <c r="P74" s="1151"/>
      <c r="Q74" s="1151"/>
      <c r="R74" s="1151"/>
      <c r="S74" s="1151"/>
      <c r="T74" s="1151"/>
      <c r="U74" s="1151"/>
    </row>
    <row r="75" spans="2:21" s="216" customFormat="1" ht="12.75">
      <c r="B75" s="558"/>
      <c r="C75" s="558"/>
      <c r="D75" s="558"/>
      <c r="E75" s="558"/>
      <c r="G75" s="1151"/>
    </row>
    <row r="76" spans="2:21" s="216" customFormat="1" ht="12.75">
      <c r="B76" s="1151"/>
      <c r="C76" s="1151"/>
      <c r="D76" s="1151"/>
      <c r="E76" s="1151"/>
      <c r="F76" s="1151"/>
      <c r="G76" s="1151"/>
      <c r="H76" s="1151"/>
      <c r="I76" s="1151"/>
      <c r="J76" s="1151"/>
      <c r="K76" s="1151"/>
      <c r="L76" s="1151"/>
      <c r="M76" s="1151"/>
      <c r="N76" s="1151"/>
      <c r="O76" s="1151"/>
      <c r="P76" s="1151"/>
      <c r="Q76" s="1151"/>
      <c r="R76" s="1151"/>
      <c r="S76" s="1151"/>
      <c r="T76" s="1151"/>
      <c r="U76" s="1151"/>
    </row>
    <row r="77" spans="2:21" s="216" customFormat="1" ht="12.75">
      <c r="B77" s="1151"/>
      <c r="C77" s="1151"/>
      <c r="D77" s="1151"/>
      <c r="E77" s="1151"/>
      <c r="F77" s="1151"/>
      <c r="G77" s="1151"/>
      <c r="H77" s="1151"/>
      <c r="I77" s="1151"/>
      <c r="J77" s="1151"/>
      <c r="K77" s="1151"/>
      <c r="L77" s="1151"/>
      <c r="M77" s="1151"/>
      <c r="N77" s="1151"/>
      <c r="O77" s="1151"/>
      <c r="P77" s="1151"/>
      <c r="Q77" s="1151"/>
      <c r="R77" s="1151"/>
      <c r="S77" s="1151"/>
      <c r="T77" s="1151"/>
      <c r="U77" s="1151"/>
    </row>
    <row r="78" spans="2:21" s="216" customFormat="1" ht="12.75">
      <c r="B78" s="1151"/>
      <c r="C78" s="1151"/>
      <c r="D78" s="1151"/>
      <c r="E78" s="1151"/>
      <c r="F78" s="1151"/>
      <c r="G78" s="1151"/>
      <c r="H78" s="1151"/>
      <c r="I78" s="1151"/>
      <c r="J78" s="1151"/>
      <c r="K78" s="1151"/>
      <c r="L78" s="1151"/>
      <c r="M78" s="1151"/>
      <c r="N78" s="1151"/>
      <c r="O78" s="1151"/>
      <c r="P78" s="1151"/>
      <c r="Q78" s="1151"/>
      <c r="R78" s="1151"/>
      <c r="S78" s="1151"/>
      <c r="T78" s="1151"/>
      <c r="U78" s="1151"/>
    </row>
    <row r="79" spans="2:21" s="216" customFormat="1" ht="12.75">
      <c r="B79" s="1164"/>
      <c r="C79" s="1164"/>
      <c r="D79" s="1164"/>
      <c r="E79" s="1164"/>
      <c r="F79" s="1164"/>
      <c r="G79" s="1164"/>
      <c r="H79" s="1164"/>
      <c r="I79" s="1164"/>
      <c r="J79" s="1164"/>
      <c r="K79" s="1164"/>
      <c r="L79" s="1164"/>
      <c r="M79" s="1164"/>
      <c r="N79" s="1164"/>
      <c r="O79" s="1164"/>
      <c r="P79" s="1164"/>
      <c r="Q79" s="1164"/>
      <c r="R79" s="1164"/>
      <c r="S79" s="1164"/>
      <c r="T79" s="1164"/>
      <c r="U79" s="1151"/>
    </row>
    <row r="80" spans="2:21" s="216" customFormat="1" ht="12.75">
      <c r="B80" s="558"/>
    </row>
    <row r="81" s="216" customFormat="1" ht="12.75"/>
    <row r="82" s="216" customFormat="1" ht="12.75"/>
    <row r="83" s="216" customFormat="1" ht="12.75"/>
    <row r="84" s="216" customFormat="1" ht="12.75"/>
    <row r="85" s="216" customFormat="1" ht="12.75"/>
    <row r="86" s="216" customFormat="1" ht="12.75"/>
    <row r="87" s="216" customFormat="1" ht="12.75"/>
    <row r="88" s="216" customFormat="1" ht="12.75"/>
    <row r="89" s="216" customFormat="1" ht="12.75"/>
    <row r="90" s="216" customFormat="1" ht="12.75"/>
    <row r="91" s="216" customFormat="1" ht="12.75"/>
    <row r="92" s="216" customFormat="1" ht="12.75"/>
    <row r="93" s="216" customFormat="1" ht="12.75"/>
    <row r="94" s="216" customFormat="1" ht="12.75"/>
    <row r="95" s="216" customFormat="1" ht="12.75"/>
    <row r="96" s="216" customFormat="1" ht="12.75"/>
    <row r="97" s="216" customFormat="1" ht="12.75"/>
    <row r="98" s="216" customFormat="1" ht="12.75"/>
    <row r="99" s="216" customFormat="1" ht="12.75"/>
    <row r="100" s="216" customFormat="1" ht="12.75"/>
    <row r="101" s="216" customFormat="1" ht="12.75"/>
    <row r="102" s="216" customFormat="1" ht="12.75"/>
    <row r="103" s="216" customFormat="1" ht="12.75"/>
    <row r="104" s="216" customFormat="1" ht="12.75"/>
    <row r="105" s="216" customFormat="1" ht="12.75"/>
    <row r="106" s="216" customFormat="1" ht="12.75"/>
    <row r="107" s="216" customFormat="1" ht="12.75"/>
    <row r="108" s="216" customFormat="1" ht="12.75"/>
    <row r="109" s="216" customFormat="1" ht="12.75"/>
    <row r="110" s="216" customFormat="1" ht="12.75"/>
  </sheetData>
  <mergeCells count="26">
    <mergeCell ref="T61:U61"/>
    <mergeCell ref="T62:U62"/>
    <mergeCell ref="T54:U54"/>
    <mergeCell ref="T55:U55"/>
    <mergeCell ref="T56:U56"/>
    <mergeCell ref="T58:U58"/>
    <mergeCell ref="T59:U59"/>
    <mergeCell ref="T60:U60"/>
    <mergeCell ref="T53:U53"/>
    <mergeCell ref="Q5:Q6"/>
    <mergeCell ref="R5:R6"/>
    <mergeCell ref="S5:S6"/>
    <mergeCell ref="T5:U6"/>
    <mergeCell ref="T7:U7"/>
    <mergeCell ref="T8:U8"/>
    <mergeCell ref="T9:U9"/>
    <mergeCell ref="T10:U10"/>
    <mergeCell ref="T50:U50"/>
    <mergeCell ref="T51:U51"/>
    <mergeCell ref="T52:U52"/>
    <mergeCell ref="P5:P6"/>
    <mergeCell ref="D5:H5"/>
    <mergeCell ref="I5:K5"/>
    <mergeCell ref="L5:M5"/>
    <mergeCell ref="N5:N6"/>
    <mergeCell ref="O5:O6"/>
  </mergeCells>
  <pageMargins left="0.7" right="0.7" top="0.75" bottom="0.75" header="0.3" footer="0.3"/>
  <pageSetup paperSize="9" orientation="portrait" r:id="rId1"/>
  <ignoredErrors>
    <ignoredError sqref="B7:B61" numberStoredAsText="1"/>
  </ignoredErrors>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DB8E2B-1921-4FA0-BDD4-C4685B5D118F}">
  <sheetPr codeName="Sheet74">
    <pageSetUpPr fitToPage="1"/>
  </sheetPr>
  <dimension ref="B1:U17"/>
  <sheetViews>
    <sheetView showGridLines="0" zoomScaleNormal="100" zoomScalePageLayoutView="90" workbookViewId="0">
      <selection activeCell="C41" sqref="C41"/>
    </sheetView>
  </sheetViews>
  <sheetFormatPr defaultColWidth="9.140625" defaultRowHeight="14.25"/>
  <cols>
    <col min="1" max="2" width="5.7109375" style="86" customWidth="1"/>
    <col min="3" max="3" width="40.7109375" style="86" customWidth="1"/>
    <col min="4" max="17" width="15.7109375" style="86" customWidth="1"/>
    <col min="18" max="19" width="20.7109375" style="86" customWidth="1"/>
    <col min="20" max="16384" width="9.140625" style="86"/>
  </cols>
  <sheetData>
    <row r="1" spans="2:21" ht="15" customHeight="1"/>
    <row r="2" spans="2:21" ht="20.100000000000001" customHeight="1">
      <c r="B2" s="1150" t="s">
        <v>1777</v>
      </c>
    </row>
    <row r="3" spans="2:21" ht="15" customHeight="1" thickBot="1">
      <c r="B3" s="3"/>
      <c r="C3" s="4"/>
      <c r="D3" s="3"/>
      <c r="E3" s="3"/>
      <c r="F3" s="3"/>
      <c r="G3" s="3"/>
      <c r="H3" s="3"/>
      <c r="I3" s="3"/>
      <c r="J3" s="3"/>
      <c r="K3" s="3"/>
      <c r="L3" s="3"/>
      <c r="M3" s="3"/>
      <c r="N3" s="3"/>
      <c r="O3" s="3"/>
      <c r="P3" s="3"/>
      <c r="Q3" s="3"/>
      <c r="R3" s="3"/>
      <c r="S3" s="3"/>
    </row>
    <row r="4" spans="2:21" ht="15" customHeight="1">
      <c r="B4" s="1139"/>
      <c r="C4" s="1140"/>
      <c r="D4" s="1082" t="s">
        <v>1507</v>
      </c>
      <c r="E4" s="1082" t="s">
        <v>1508</v>
      </c>
      <c r="F4" s="1082" t="s">
        <v>1509</v>
      </c>
      <c r="G4" s="1082" t="s">
        <v>1510</v>
      </c>
      <c r="H4" s="1082" t="s">
        <v>1511</v>
      </c>
      <c r="I4" s="1082" t="s">
        <v>1527</v>
      </c>
      <c r="J4" s="1082" t="s">
        <v>1528</v>
      </c>
      <c r="K4" s="1082" t="s">
        <v>1530</v>
      </c>
      <c r="L4" s="1082" t="s">
        <v>1531</v>
      </c>
      <c r="M4" s="1082" t="s">
        <v>1532</v>
      </c>
      <c r="N4" s="1082" t="s">
        <v>1533</v>
      </c>
      <c r="O4" s="1082" t="s">
        <v>1534</v>
      </c>
      <c r="P4" s="1082" t="s">
        <v>1535</v>
      </c>
      <c r="Q4" s="1082" t="s">
        <v>1539</v>
      </c>
      <c r="R4" s="1082" t="s">
        <v>1540</v>
      </c>
      <c r="S4" s="1084" t="s">
        <v>1541</v>
      </c>
    </row>
    <row r="5" spans="2:21" ht="19.899999999999999" customHeight="1">
      <c r="B5" s="1165"/>
      <c r="C5" s="1166"/>
      <c r="D5" s="1658" t="s">
        <v>1730</v>
      </c>
      <c r="E5" s="1658"/>
      <c r="F5" s="1658"/>
      <c r="G5" s="1658"/>
      <c r="H5" s="1658"/>
      <c r="I5" s="1658"/>
      <c r="J5" s="1658"/>
      <c r="K5" s="1658"/>
      <c r="L5" s="1658"/>
      <c r="M5" s="1658"/>
      <c r="N5" s="1658"/>
      <c r="O5" s="1658"/>
      <c r="P5" s="1658"/>
      <c r="Q5" s="1658"/>
      <c r="R5" s="1658"/>
      <c r="S5" s="1654"/>
    </row>
    <row r="6" spans="2:21" ht="19.899999999999999" customHeight="1">
      <c r="B6" s="1165"/>
      <c r="C6" s="1166"/>
      <c r="D6" s="1090"/>
      <c r="E6" s="1658" t="s">
        <v>1731</v>
      </c>
      <c r="F6" s="1658"/>
      <c r="G6" s="1658"/>
      <c r="H6" s="1658"/>
      <c r="I6" s="1658"/>
      <c r="J6" s="1658"/>
      <c r="K6" s="1658" t="s">
        <v>1732</v>
      </c>
      <c r="L6" s="1658"/>
      <c r="M6" s="1658"/>
      <c r="N6" s="1658"/>
      <c r="O6" s="1658"/>
      <c r="P6" s="1658"/>
      <c r="Q6" s="1090"/>
      <c r="R6" s="1658" t="s">
        <v>1733</v>
      </c>
      <c r="S6" s="1654"/>
    </row>
    <row r="7" spans="2:21" s="87" customFormat="1" ht="79.900000000000006" customHeight="1">
      <c r="B7" s="1059"/>
      <c r="C7" s="1090"/>
      <c r="D7" s="1090"/>
      <c r="E7" s="1090" t="s">
        <v>1734</v>
      </c>
      <c r="F7" s="1090" t="s">
        <v>1735</v>
      </c>
      <c r="G7" s="1090" t="s">
        <v>1736</v>
      </c>
      <c r="H7" s="1090" t="s">
        <v>1737</v>
      </c>
      <c r="I7" s="1090" t="s">
        <v>1738</v>
      </c>
      <c r="J7" s="1090" t="s">
        <v>1739</v>
      </c>
      <c r="K7" s="1090" t="s">
        <v>1465</v>
      </c>
      <c r="L7" s="1090" t="s">
        <v>1740</v>
      </c>
      <c r="M7" s="1090" t="s">
        <v>1741</v>
      </c>
      <c r="N7" s="1090" t="s">
        <v>1742</v>
      </c>
      <c r="O7" s="1090" t="s">
        <v>1743</v>
      </c>
      <c r="P7" s="1090" t="s">
        <v>1744</v>
      </c>
      <c r="Q7" s="1090" t="s">
        <v>1745</v>
      </c>
      <c r="R7" s="1090"/>
      <c r="S7" s="1083" t="s">
        <v>1746</v>
      </c>
    </row>
    <row r="8" spans="2:21" s="87" customFormat="1" ht="15" customHeight="1">
      <c r="B8" s="1065">
        <v>1</v>
      </c>
      <c r="C8" s="1131" t="s">
        <v>1747</v>
      </c>
      <c r="D8" s="1332">
        <v>38597.938699999999</v>
      </c>
      <c r="E8" s="1332">
        <v>6649.2015000000001</v>
      </c>
      <c r="F8" s="1332">
        <v>7640.6463000000003</v>
      </c>
      <c r="G8" s="1332">
        <v>10086.3778</v>
      </c>
      <c r="H8" s="1332">
        <v>6276.2483000000002</v>
      </c>
      <c r="I8" s="1332">
        <v>4337.3353999999999</v>
      </c>
      <c r="J8" s="1332">
        <v>2436.8895000000002</v>
      </c>
      <c r="K8" s="1332">
        <v>5139.4506000000001</v>
      </c>
      <c r="L8" s="1332">
        <v>3562.7977999999998</v>
      </c>
      <c r="M8" s="1332">
        <v>4771.9529000000002</v>
      </c>
      <c r="N8" s="1332">
        <v>2400.5470999999998</v>
      </c>
      <c r="O8" s="1332">
        <v>1573.0700999999999</v>
      </c>
      <c r="P8" s="1332">
        <v>1661.3716999999999</v>
      </c>
      <c r="Q8" s="1332">
        <v>800.37239999999997</v>
      </c>
      <c r="R8" s="1332">
        <v>18688.376</v>
      </c>
      <c r="S8" s="1482">
        <v>0.93732800000000005</v>
      </c>
      <c r="U8" s="1"/>
    </row>
    <row r="9" spans="2:21" s="87" customFormat="1" ht="30" customHeight="1">
      <c r="B9" s="101">
        <v>2</v>
      </c>
      <c r="C9" s="119" t="s">
        <v>1748</v>
      </c>
      <c r="D9" s="1333">
        <v>40.939700000000002</v>
      </c>
      <c r="E9" s="1333">
        <v>6.3832000000000004</v>
      </c>
      <c r="F9" s="1333">
        <v>4.1490999999999998</v>
      </c>
      <c r="G9" s="1333">
        <v>2.8685999999999998</v>
      </c>
      <c r="H9" s="1333">
        <v>4.9705000000000004</v>
      </c>
      <c r="I9" s="1333">
        <v>4.7946999999999997</v>
      </c>
      <c r="J9" s="1333">
        <v>5.8575999999999997</v>
      </c>
      <c r="K9" s="1333">
        <v>0.48099999999999998</v>
      </c>
      <c r="L9" s="1333">
        <v>1.3905000000000001</v>
      </c>
      <c r="M9" s="1333">
        <v>0.89939999999999998</v>
      </c>
      <c r="N9" s="1333">
        <v>0.31530000000000002</v>
      </c>
      <c r="O9" s="1333">
        <v>1.1281000000000001</v>
      </c>
      <c r="P9" s="1333">
        <v>1.5394000000000001</v>
      </c>
      <c r="Q9" s="1333">
        <v>1.1233</v>
      </c>
      <c r="R9" s="1333">
        <v>34.0627</v>
      </c>
      <c r="S9" s="1483">
        <v>0.65017199999999997</v>
      </c>
    </row>
    <row r="10" spans="2:21" s="87" customFormat="1" ht="30" customHeight="1">
      <c r="B10" s="105">
        <v>3</v>
      </c>
      <c r="C10" s="96" t="s">
        <v>1749</v>
      </c>
      <c r="D10" s="1334">
        <v>38556.999000000003</v>
      </c>
      <c r="E10" s="1334">
        <v>6642.8182999999999</v>
      </c>
      <c r="F10" s="1334">
        <v>7636.4971999999998</v>
      </c>
      <c r="G10" s="1334">
        <v>10083.5092</v>
      </c>
      <c r="H10" s="1334">
        <v>6271.2777999999998</v>
      </c>
      <c r="I10" s="1334">
        <v>4332.5406000000003</v>
      </c>
      <c r="J10" s="1334">
        <v>2431.0319</v>
      </c>
      <c r="K10" s="1334">
        <v>5138.9696000000004</v>
      </c>
      <c r="L10" s="1334">
        <v>3561.4072999999999</v>
      </c>
      <c r="M10" s="1334">
        <v>4771.0535</v>
      </c>
      <c r="N10" s="1334">
        <v>2400.2318</v>
      </c>
      <c r="O10" s="1334">
        <v>1571.9421</v>
      </c>
      <c r="P10" s="1334">
        <v>1659.8323</v>
      </c>
      <c r="Q10" s="1334">
        <v>799.24900000000002</v>
      </c>
      <c r="R10" s="1334">
        <v>18654.313300000002</v>
      </c>
      <c r="S10" s="1484">
        <v>0.93785200000000002</v>
      </c>
    </row>
    <row r="11" spans="2:21" s="87" customFormat="1" ht="45" customHeight="1">
      <c r="B11" s="105">
        <v>4</v>
      </c>
      <c r="C11" s="96" t="s">
        <v>1750</v>
      </c>
      <c r="D11" s="1334">
        <v>0</v>
      </c>
      <c r="E11" s="1334">
        <v>0</v>
      </c>
      <c r="F11" s="1334">
        <v>0</v>
      </c>
      <c r="G11" s="1334">
        <v>0</v>
      </c>
      <c r="H11" s="1334">
        <v>0</v>
      </c>
      <c r="I11" s="1334">
        <v>0</v>
      </c>
      <c r="J11" s="1334">
        <v>0</v>
      </c>
      <c r="K11" s="1334">
        <v>0</v>
      </c>
      <c r="L11" s="1334">
        <v>0</v>
      </c>
      <c r="M11" s="1334">
        <v>0</v>
      </c>
      <c r="N11" s="1334">
        <v>0</v>
      </c>
      <c r="O11" s="1334">
        <v>0</v>
      </c>
      <c r="P11" s="1334">
        <v>0</v>
      </c>
      <c r="Q11" s="1334">
        <v>0</v>
      </c>
      <c r="R11" s="1334">
        <v>0</v>
      </c>
      <c r="S11" s="1484">
        <v>0</v>
      </c>
    </row>
    <row r="12" spans="2:21" s="87" customFormat="1" ht="30" customHeight="1">
      <c r="B12" s="1167">
        <v>5</v>
      </c>
      <c r="C12" s="1002" t="s">
        <v>1751</v>
      </c>
      <c r="D12" s="1495">
        <v>17517.14</v>
      </c>
      <c r="E12" s="1495">
        <v>3136.26</v>
      </c>
      <c r="F12" s="1495">
        <v>2208.5</v>
      </c>
      <c r="G12" s="1495">
        <v>3769.63</v>
      </c>
      <c r="H12" s="1495">
        <v>3766.72</v>
      </c>
      <c r="I12" s="1495">
        <v>3181.04</v>
      </c>
      <c r="J12" s="1495">
        <v>1454.98</v>
      </c>
      <c r="K12" s="1496"/>
      <c r="L12" s="1496"/>
      <c r="M12" s="1496"/>
      <c r="N12" s="1496"/>
      <c r="O12" s="1496"/>
      <c r="P12" s="1496"/>
      <c r="Q12" s="1496"/>
      <c r="R12" s="1495">
        <v>17517.137699999999</v>
      </c>
      <c r="S12" s="1497">
        <v>1</v>
      </c>
    </row>
    <row r="13" spans="2:21" s="87" customFormat="1" ht="15" customHeight="1">
      <c r="B13" s="1065">
        <v>6</v>
      </c>
      <c r="C13" s="1131" t="s">
        <v>1752</v>
      </c>
      <c r="D13" s="1332">
        <v>0</v>
      </c>
      <c r="E13" s="1332">
        <v>0</v>
      </c>
      <c r="F13" s="1332">
        <v>0</v>
      </c>
      <c r="G13" s="1332">
        <v>0</v>
      </c>
      <c r="H13" s="1332">
        <v>0</v>
      </c>
      <c r="I13" s="1332">
        <v>0</v>
      </c>
      <c r="J13" s="1332">
        <v>0</v>
      </c>
      <c r="K13" s="1332">
        <v>0</v>
      </c>
      <c r="L13" s="1332">
        <v>0</v>
      </c>
      <c r="M13" s="1332">
        <v>0</v>
      </c>
      <c r="N13" s="1332">
        <v>0</v>
      </c>
      <c r="O13" s="1332">
        <v>0</v>
      </c>
      <c r="P13" s="1332">
        <v>0</v>
      </c>
      <c r="Q13" s="1332">
        <v>0</v>
      </c>
      <c r="R13" s="1332">
        <v>0</v>
      </c>
      <c r="S13" s="1482">
        <v>0</v>
      </c>
    </row>
    <row r="14" spans="2:21" s="87" customFormat="1" ht="30" customHeight="1">
      <c r="B14" s="181">
        <v>7</v>
      </c>
      <c r="C14" s="139" t="s">
        <v>1748</v>
      </c>
      <c r="D14" s="516"/>
      <c r="E14" s="516"/>
      <c r="F14" s="516"/>
      <c r="G14" s="516"/>
      <c r="H14" s="516"/>
      <c r="I14" s="516"/>
      <c r="J14" s="516"/>
      <c r="K14" s="516"/>
      <c r="L14" s="516"/>
      <c r="M14" s="516"/>
      <c r="N14" s="516"/>
      <c r="O14" s="516"/>
      <c r="P14" s="516"/>
      <c r="Q14" s="516"/>
      <c r="R14" s="516"/>
      <c r="S14" s="668"/>
    </row>
    <row r="15" spans="2:21" s="87" customFormat="1" ht="30" customHeight="1">
      <c r="B15" s="105">
        <v>8</v>
      </c>
      <c r="C15" s="96" t="s">
        <v>1749</v>
      </c>
      <c r="D15" s="1335"/>
      <c r="E15" s="1335"/>
      <c r="F15" s="1335"/>
      <c r="G15" s="1335"/>
      <c r="H15" s="1335"/>
      <c r="I15" s="1335"/>
      <c r="J15" s="1335"/>
      <c r="K15" s="1335"/>
      <c r="L15" s="1335"/>
      <c r="M15" s="1335"/>
      <c r="N15" s="1335"/>
      <c r="O15" s="1335"/>
      <c r="P15" s="1335"/>
      <c r="Q15" s="1335"/>
      <c r="R15" s="1335"/>
      <c r="S15" s="1336"/>
    </row>
    <row r="16" spans="2:21" s="87" customFormat="1" ht="45" customHeight="1">
      <c r="B16" s="105">
        <v>9</v>
      </c>
      <c r="C16" s="96" t="s">
        <v>1750</v>
      </c>
      <c r="D16" s="1335"/>
      <c r="E16" s="1335"/>
      <c r="F16" s="1335"/>
      <c r="G16" s="1335"/>
      <c r="H16" s="1335"/>
      <c r="I16" s="1335"/>
      <c r="J16" s="1335"/>
      <c r="K16" s="1335"/>
      <c r="L16" s="1335"/>
      <c r="M16" s="1335"/>
      <c r="N16" s="1335"/>
      <c r="O16" s="1335"/>
      <c r="P16" s="1335"/>
      <c r="Q16" s="1335"/>
      <c r="R16" s="1335"/>
      <c r="S16" s="1336"/>
    </row>
    <row r="17" spans="2:19" s="87" customFormat="1" ht="30" customHeight="1" thickBot="1">
      <c r="B17" s="116">
        <v>10</v>
      </c>
      <c r="C17" s="1168" t="s">
        <v>1751</v>
      </c>
      <c r="D17" s="1337"/>
      <c r="E17" s="1337"/>
      <c r="F17" s="1337"/>
      <c r="G17" s="1337"/>
      <c r="H17" s="1337"/>
      <c r="I17" s="1337"/>
      <c r="J17" s="1337"/>
      <c r="K17" s="1337"/>
      <c r="L17" s="1337"/>
      <c r="M17" s="1337"/>
      <c r="N17" s="1337"/>
      <c r="O17" s="1337"/>
      <c r="P17" s="1337"/>
      <c r="Q17" s="1337"/>
      <c r="R17" s="1337"/>
      <c r="S17" s="1338"/>
    </row>
  </sheetData>
  <mergeCells count="4">
    <mergeCell ref="D5:S5"/>
    <mergeCell ref="E6:J6"/>
    <mergeCell ref="K6:P6"/>
    <mergeCell ref="R6:S6"/>
  </mergeCells>
  <pageMargins left="0.70866141732283472" right="0.70866141732283472" top="0.74803149606299213" bottom="0.74803149606299213" header="0.31496062992125984" footer="0.31496062992125984"/>
  <pageSetup paperSize="9" scale="41" orientation="landscape" r:id="rId1"/>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FDFE90-2D29-4227-9EC0-9DB1B1E188E5}">
  <sheetPr codeName="Sheet75"/>
  <dimension ref="B1:S73"/>
  <sheetViews>
    <sheetView showGridLines="0" zoomScaleNormal="100" workbookViewId="0">
      <selection activeCell="C66" sqref="C66"/>
    </sheetView>
  </sheetViews>
  <sheetFormatPr defaultColWidth="9.140625" defaultRowHeight="14.25"/>
  <cols>
    <col min="1" max="1" width="5.7109375" style="588" customWidth="1"/>
    <col min="2" max="2" width="10.7109375" style="588" customWidth="1"/>
    <col min="3" max="3" width="65.7109375" style="588" customWidth="1"/>
    <col min="4" max="9" width="20.7109375" style="588" customWidth="1"/>
    <col min="10" max="17" width="25.7109375" style="588" customWidth="1"/>
    <col min="18" max="16384" width="9.140625" style="588"/>
  </cols>
  <sheetData>
    <row r="1" spans="2:19" ht="15" customHeight="1"/>
    <row r="2" spans="2:19" ht="20.100000000000001" customHeight="1">
      <c r="B2" s="1150" t="s">
        <v>1913</v>
      </c>
      <c r="C2" s="1150"/>
      <c r="D2" s="1150"/>
      <c r="E2" s="1150"/>
      <c r="F2" s="1150"/>
      <c r="G2" s="1150"/>
      <c r="H2" s="1150"/>
      <c r="I2" s="1150"/>
      <c r="J2" s="1150"/>
      <c r="K2" s="1150"/>
      <c r="L2" s="1150"/>
      <c r="M2" s="1150"/>
      <c r="N2" s="1150"/>
      <c r="O2" s="1150"/>
      <c r="P2" s="1150"/>
      <c r="Q2" s="1150"/>
      <c r="R2" s="1150"/>
      <c r="S2" s="1150"/>
    </row>
    <row r="3" spans="2:19" s="216" customFormat="1" ht="15" customHeight="1" thickBot="1">
      <c r="B3" s="595"/>
      <c r="C3" s="595"/>
      <c r="D3" s="595"/>
      <c r="E3" s="595"/>
      <c r="F3" s="595"/>
      <c r="G3" s="1322"/>
      <c r="H3" s="1322"/>
      <c r="I3" s="1322"/>
      <c r="J3" s="1322"/>
      <c r="K3" s="1322"/>
      <c r="L3" s="1322"/>
      <c r="M3" s="1322"/>
      <c r="N3" s="1322"/>
      <c r="O3" s="1322"/>
      <c r="P3" s="1322"/>
      <c r="Q3" s="1322"/>
      <c r="R3" s="1322"/>
      <c r="S3" s="1322"/>
    </row>
    <row r="4" spans="2:19" s="216" customFormat="1" ht="15" customHeight="1">
      <c r="B4" s="1129"/>
      <c r="C4" s="1315" t="s">
        <v>1507</v>
      </c>
      <c r="D4" s="1315" t="s">
        <v>1508</v>
      </c>
      <c r="E4" s="1315" t="s">
        <v>1509</v>
      </c>
      <c r="F4" s="1315" t="s">
        <v>1510</v>
      </c>
      <c r="G4" s="1315" t="s">
        <v>1511</v>
      </c>
      <c r="H4" s="1315" t="s">
        <v>1527</v>
      </c>
      <c r="I4" s="1315" t="s">
        <v>1528</v>
      </c>
      <c r="J4" s="1315" t="s">
        <v>1530</v>
      </c>
      <c r="K4" s="1315" t="s">
        <v>1531</v>
      </c>
      <c r="L4" s="1315" t="s">
        <v>1532</v>
      </c>
      <c r="M4" s="1315" t="s">
        <v>1533</v>
      </c>
      <c r="N4" s="1315" t="s">
        <v>1534</v>
      </c>
      <c r="O4" s="1315" t="s">
        <v>1535</v>
      </c>
      <c r="P4" s="1315" t="s">
        <v>1539</v>
      </c>
      <c r="Q4" s="1319" t="s">
        <v>1540</v>
      </c>
      <c r="R4" s="1322"/>
      <c r="S4" s="1322"/>
    </row>
    <row r="5" spans="2:19" s="216" customFormat="1" ht="19.899999999999999" customHeight="1">
      <c r="B5" s="1317"/>
      <c r="C5" s="1318"/>
      <c r="D5" s="1591" t="s">
        <v>1605</v>
      </c>
      <c r="E5" s="1591"/>
      <c r="F5" s="1591"/>
      <c r="G5" s="1591"/>
      <c r="H5" s="1591"/>
      <c r="I5" s="1591"/>
      <c r="J5" s="1591"/>
      <c r="K5" s="1591"/>
      <c r="L5" s="1591"/>
      <c r="M5" s="1591"/>
      <c r="N5" s="1591"/>
      <c r="O5" s="1591"/>
      <c r="P5" s="1591"/>
      <c r="Q5" s="1609"/>
      <c r="R5" s="1675"/>
      <c r="S5" s="1675"/>
    </row>
    <row r="6" spans="2:19" s="216" customFormat="1" ht="19.899999999999999" customHeight="1">
      <c r="B6" s="1317"/>
      <c r="C6" s="1318"/>
      <c r="D6" s="1318"/>
      <c r="E6" s="1591" t="s">
        <v>1753</v>
      </c>
      <c r="F6" s="1591"/>
      <c r="G6" s="1591"/>
      <c r="H6" s="1591"/>
      <c r="I6" s="1591"/>
      <c r="J6" s="1591"/>
      <c r="K6" s="1591"/>
      <c r="L6" s="1591"/>
      <c r="M6" s="1591"/>
      <c r="N6" s="1591"/>
      <c r="O6" s="1591"/>
      <c r="P6" s="1591"/>
      <c r="Q6" s="1609"/>
      <c r="R6" s="1675"/>
      <c r="S6" s="1675"/>
    </row>
    <row r="7" spans="2:19" s="216" customFormat="1" ht="39.950000000000003" customHeight="1">
      <c r="B7" s="1317"/>
      <c r="C7" s="1318" t="s">
        <v>25</v>
      </c>
      <c r="D7" s="1318"/>
      <c r="E7" s="1591" t="s">
        <v>1754</v>
      </c>
      <c r="F7" s="1591"/>
      <c r="G7" s="1591"/>
      <c r="H7" s="1591"/>
      <c r="I7" s="1591"/>
      <c r="J7" s="1591" t="s">
        <v>1755</v>
      </c>
      <c r="K7" s="1591" t="s">
        <v>1756</v>
      </c>
      <c r="L7" s="1591" t="s">
        <v>1757</v>
      </c>
      <c r="M7" s="1591" t="s">
        <v>1618</v>
      </c>
      <c r="N7" s="1591" t="s">
        <v>1619</v>
      </c>
      <c r="O7" s="1591" t="s">
        <v>158</v>
      </c>
      <c r="P7" s="1591"/>
      <c r="Q7" s="1609"/>
      <c r="R7" s="1675"/>
      <c r="S7" s="1675"/>
    </row>
    <row r="8" spans="2:19" s="216" customFormat="1" ht="39.950000000000003" customHeight="1">
      <c r="B8" s="1317"/>
      <c r="C8" s="1318"/>
      <c r="D8" s="1318"/>
      <c r="E8" s="1318" t="s">
        <v>1758</v>
      </c>
      <c r="F8" s="1318" t="s">
        <v>1759</v>
      </c>
      <c r="G8" s="1318" t="s">
        <v>1760</v>
      </c>
      <c r="H8" s="1318" t="s">
        <v>1612</v>
      </c>
      <c r="I8" s="1318" t="s">
        <v>1613</v>
      </c>
      <c r="J8" s="1591"/>
      <c r="K8" s="1591"/>
      <c r="L8" s="1591"/>
      <c r="M8" s="1591"/>
      <c r="N8" s="1591"/>
      <c r="O8" s="1152"/>
      <c r="P8" s="1318" t="s">
        <v>1618</v>
      </c>
      <c r="Q8" s="1320" t="s">
        <v>1619</v>
      </c>
      <c r="R8" s="1675"/>
      <c r="S8" s="1675"/>
    </row>
    <row r="9" spans="2:19" s="1159" customFormat="1" ht="15" customHeight="1">
      <c r="B9" s="1153" t="s">
        <v>1621</v>
      </c>
      <c r="C9" s="1154" t="s">
        <v>1914</v>
      </c>
      <c r="D9" s="1331">
        <v>3889.3935999999999</v>
      </c>
      <c r="E9" s="1331">
        <v>240.99369999999999</v>
      </c>
      <c r="F9" s="1331">
        <v>41.974600000000002</v>
      </c>
      <c r="G9" s="1331">
        <v>1.5449999999999999</v>
      </c>
      <c r="H9" s="1331">
        <v>0.52839999999999998</v>
      </c>
      <c r="I9" s="1331">
        <v>3.1815000000000002</v>
      </c>
      <c r="J9" s="1331">
        <v>241.1301</v>
      </c>
      <c r="K9" s="1331">
        <v>168.45590000000001</v>
      </c>
      <c r="L9" s="1331">
        <v>124.5444</v>
      </c>
      <c r="M9" s="1331">
        <v>0.80030000000000001</v>
      </c>
      <c r="N9" s="1331">
        <v>6.1700000000000005E-2</v>
      </c>
      <c r="O9" s="1331">
        <v>-11.770599999999998</v>
      </c>
      <c r="P9" s="1331">
        <v>-7.9828000000000001</v>
      </c>
      <c r="Q9" s="1498">
        <v>-0.313</v>
      </c>
      <c r="R9" s="1679"/>
      <c r="S9" s="1679"/>
    </row>
    <row r="10" spans="2:19" s="216" customFormat="1" ht="15" customHeight="1">
      <c r="B10" s="245" t="s">
        <v>1623</v>
      </c>
      <c r="C10" s="1156" t="s">
        <v>1915</v>
      </c>
      <c r="D10" s="1416">
        <v>2.4527999999999999</v>
      </c>
      <c r="E10" s="1416">
        <v>1.304</v>
      </c>
      <c r="F10" s="1416">
        <v>0</v>
      </c>
      <c r="G10" s="1416">
        <v>0</v>
      </c>
      <c r="H10" s="1417">
        <v>0</v>
      </c>
      <c r="I10" s="1417">
        <v>0.68740000000000001</v>
      </c>
      <c r="J10" s="1417">
        <v>8.9499999999999996E-2</v>
      </c>
      <c r="K10" s="1417">
        <v>1.3028999999999999</v>
      </c>
      <c r="L10" s="1417">
        <v>8.8400000000000006E-2</v>
      </c>
      <c r="M10" s="1417">
        <v>0</v>
      </c>
      <c r="N10" s="1417">
        <v>0</v>
      </c>
      <c r="O10" s="1417">
        <v>-2.5000000000000001E-3</v>
      </c>
      <c r="P10" s="1417">
        <v>0</v>
      </c>
      <c r="Q10" s="1499">
        <v>0</v>
      </c>
      <c r="R10" s="1676"/>
      <c r="S10" s="1676"/>
    </row>
    <row r="11" spans="2:19" s="216" customFormat="1" ht="15" customHeight="1">
      <c r="B11" s="245" t="s">
        <v>1625</v>
      </c>
      <c r="C11" s="1156" t="s">
        <v>1916</v>
      </c>
      <c r="D11" s="1416">
        <v>21.631499999999999</v>
      </c>
      <c r="E11" s="1416">
        <v>0</v>
      </c>
      <c r="F11" s="1416">
        <v>0</v>
      </c>
      <c r="G11" s="1416">
        <v>0</v>
      </c>
      <c r="H11" s="1417">
        <v>0</v>
      </c>
      <c r="I11" s="1417">
        <v>0</v>
      </c>
      <c r="J11" s="1417">
        <v>0</v>
      </c>
      <c r="K11" s="1417">
        <v>0</v>
      </c>
      <c r="L11" s="1417">
        <v>0</v>
      </c>
      <c r="M11" s="1417">
        <v>0</v>
      </c>
      <c r="N11" s="1417">
        <v>0</v>
      </c>
      <c r="O11" s="1417">
        <v>0</v>
      </c>
      <c r="P11" s="1417">
        <v>0</v>
      </c>
      <c r="Q11" s="1499">
        <v>0</v>
      </c>
      <c r="R11" s="1676"/>
      <c r="S11" s="1676"/>
    </row>
    <row r="12" spans="2:19" s="216" customFormat="1" ht="15" customHeight="1">
      <c r="B12" s="245" t="s">
        <v>1627</v>
      </c>
      <c r="C12" s="1156" t="s">
        <v>1917</v>
      </c>
      <c r="D12" s="1416">
        <v>1457.1162999999999</v>
      </c>
      <c r="E12" s="1416">
        <v>146.36369999999999</v>
      </c>
      <c r="F12" s="1416">
        <v>15.669600000000001</v>
      </c>
      <c r="G12" s="1416">
        <v>0</v>
      </c>
      <c r="H12" s="1417">
        <v>3.2300000000000002E-2</v>
      </c>
      <c r="I12" s="1417">
        <v>2.7812000000000001</v>
      </c>
      <c r="J12" s="1417">
        <v>158.1208</v>
      </c>
      <c r="K12" s="1417">
        <v>80.217200000000005</v>
      </c>
      <c r="L12" s="1417">
        <v>76.272499999999994</v>
      </c>
      <c r="M12" s="1417">
        <v>1.04E-2</v>
      </c>
      <c r="N12" s="1417">
        <v>0</v>
      </c>
      <c r="O12" s="1417">
        <v>-1.1760999999999999</v>
      </c>
      <c r="P12" s="1417">
        <v>0</v>
      </c>
      <c r="Q12" s="1499">
        <v>0</v>
      </c>
      <c r="R12" s="1676"/>
      <c r="S12" s="1676"/>
    </row>
    <row r="13" spans="2:19" s="216" customFormat="1" ht="15" customHeight="1">
      <c r="B13" s="245" t="s">
        <v>1629</v>
      </c>
      <c r="C13" s="1156" t="s">
        <v>1918</v>
      </c>
      <c r="D13" s="1416">
        <v>557.38480000000004</v>
      </c>
      <c r="E13" s="1416">
        <v>33.8474</v>
      </c>
      <c r="F13" s="1416">
        <v>16.041699999999999</v>
      </c>
      <c r="G13" s="1416">
        <v>0</v>
      </c>
      <c r="H13" s="1417">
        <v>0</v>
      </c>
      <c r="I13" s="1417">
        <v>3.5541</v>
      </c>
      <c r="J13" s="1417">
        <v>40.775399999999998</v>
      </c>
      <c r="K13" s="1417">
        <v>25.799299999999999</v>
      </c>
      <c r="L13" s="1417">
        <v>16.685600000000001</v>
      </c>
      <c r="M13" s="1417">
        <v>1.01E-2</v>
      </c>
      <c r="N13" s="1417">
        <v>0</v>
      </c>
      <c r="O13" s="1417">
        <v>-0.62329999999999997</v>
      </c>
      <c r="P13" s="1417">
        <v>0</v>
      </c>
      <c r="Q13" s="1499">
        <v>0</v>
      </c>
      <c r="R13" s="1322"/>
      <c r="S13" s="1322"/>
    </row>
    <row r="14" spans="2:19" s="216" customFormat="1" ht="15" customHeight="1">
      <c r="B14" s="245" t="s">
        <v>1631</v>
      </c>
      <c r="C14" s="1156" t="s">
        <v>1919</v>
      </c>
      <c r="D14" s="1416">
        <v>344.2294</v>
      </c>
      <c r="E14" s="1416">
        <v>4.5156999999999998</v>
      </c>
      <c r="F14" s="1416">
        <v>0</v>
      </c>
      <c r="G14" s="1416">
        <v>0</v>
      </c>
      <c r="H14" s="1417">
        <v>0</v>
      </c>
      <c r="I14" s="1417">
        <v>3.6488</v>
      </c>
      <c r="J14" s="1417">
        <v>3.9481999999999999</v>
      </c>
      <c r="K14" s="1417">
        <v>4.5156999999999998</v>
      </c>
      <c r="L14" s="1417">
        <v>3.9481999999999999</v>
      </c>
      <c r="M14" s="1417">
        <v>0</v>
      </c>
      <c r="N14" s="1417">
        <v>0</v>
      </c>
      <c r="O14" s="1417">
        <v>-0.19170000000000001</v>
      </c>
      <c r="P14" s="1417">
        <v>0</v>
      </c>
      <c r="Q14" s="1499">
        <v>0</v>
      </c>
      <c r="R14" s="1322"/>
      <c r="S14" s="1322"/>
    </row>
    <row r="15" spans="2:19" s="216" customFormat="1" ht="15" customHeight="1">
      <c r="B15" s="245" t="s">
        <v>1633</v>
      </c>
      <c r="C15" s="1156" t="s">
        <v>1920</v>
      </c>
      <c r="D15" s="1416">
        <v>172.11930000000001</v>
      </c>
      <c r="E15" s="1416">
        <v>5.8785999999999996</v>
      </c>
      <c r="F15" s="1416">
        <v>0.1125</v>
      </c>
      <c r="G15" s="1416">
        <v>0.15840000000000001</v>
      </c>
      <c r="H15" s="1417">
        <v>0.14099999999999999</v>
      </c>
      <c r="I15" s="1417">
        <v>3.0632000000000001</v>
      </c>
      <c r="J15" s="1417">
        <v>4.6707000000000001</v>
      </c>
      <c r="K15" s="1417">
        <v>5.9669999999999996</v>
      </c>
      <c r="L15" s="1417">
        <v>4.3472</v>
      </c>
      <c r="M15" s="1417">
        <v>0.1457</v>
      </c>
      <c r="N15" s="1417">
        <v>6.1999999999999998E-3</v>
      </c>
      <c r="O15" s="1417">
        <v>-6.3799999999999996E-2</v>
      </c>
      <c r="P15" s="1417">
        <v>-3.2000000000000002E-3</v>
      </c>
      <c r="Q15" s="1499">
        <v>0</v>
      </c>
      <c r="R15" s="1322"/>
      <c r="S15" s="1322"/>
    </row>
    <row r="16" spans="2:19" s="216" customFormat="1" ht="15" customHeight="1">
      <c r="B16" s="245" t="s">
        <v>1635</v>
      </c>
      <c r="C16" s="1156" t="s">
        <v>1921</v>
      </c>
      <c r="D16" s="1416">
        <v>170.23310000000001</v>
      </c>
      <c r="E16" s="1416">
        <v>9.6395999999999997</v>
      </c>
      <c r="F16" s="1416">
        <v>8.9700000000000002E-2</v>
      </c>
      <c r="G16" s="1416">
        <v>8.7999999999999995E-2</v>
      </c>
      <c r="H16" s="1417">
        <v>9.8799999999999999E-2</v>
      </c>
      <c r="I16" s="1417">
        <v>3.1242999999999999</v>
      </c>
      <c r="J16" s="1417">
        <v>3.6608999999999998</v>
      </c>
      <c r="K16" s="1417">
        <v>9.7720000000000002</v>
      </c>
      <c r="L16" s="1417">
        <v>3.5169000000000001</v>
      </c>
      <c r="M16" s="1417">
        <v>4.7199999999999999E-2</v>
      </c>
      <c r="N16" s="1417">
        <v>6.1000000000000004E-3</v>
      </c>
      <c r="O16" s="1417">
        <v>-0.1772</v>
      </c>
      <c r="P16" s="1417">
        <v>-5.8999999999999999E-3</v>
      </c>
      <c r="Q16" s="1499">
        <v>-2.3300000000000001E-2</v>
      </c>
      <c r="R16" s="1322"/>
      <c r="S16" s="1322"/>
    </row>
    <row r="17" spans="2:19" s="216" customFormat="1" ht="15" customHeight="1">
      <c r="B17" s="245" t="s">
        <v>1637</v>
      </c>
      <c r="C17" s="1156" t="s">
        <v>1922</v>
      </c>
      <c r="D17" s="1416">
        <v>157.85120000000001</v>
      </c>
      <c r="E17" s="1416">
        <v>7.3762999999999996</v>
      </c>
      <c r="F17" s="1416">
        <v>3.1655000000000002</v>
      </c>
      <c r="G17" s="1416">
        <v>9.4000000000000004E-3</v>
      </c>
      <c r="H17" s="1417">
        <v>2.0000000000000001E-4</v>
      </c>
      <c r="I17" s="1417">
        <v>3.089</v>
      </c>
      <c r="J17" s="1417">
        <v>8.5321999999999996</v>
      </c>
      <c r="K17" s="1417">
        <v>9.1117000000000008</v>
      </c>
      <c r="L17" s="1417">
        <v>7.0923999999999996</v>
      </c>
      <c r="M17" s="1417">
        <v>1.6299999999999999E-2</v>
      </c>
      <c r="N17" s="1417">
        <v>0</v>
      </c>
      <c r="O17" s="1417">
        <v>-7.7499999999999999E-2</v>
      </c>
      <c r="P17" s="1417">
        <v>0</v>
      </c>
      <c r="Q17" s="1499">
        <v>0</v>
      </c>
      <c r="R17" s="1322"/>
      <c r="S17" s="1322"/>
    </row>
    <row r="18" spans="2:19" s="216" customFormat="1" ht="15" customHeight="1">
      <c r="B18" s="245" t="s">
        <v>1639</v>
      </c>
      <c r="C18" s="1156" t="s">
        <v>1923</v>
      </c>
      <c r="D18" s="1416">
        <v>0</v>
      </c>
      <c r="E18" s="1416">
        <v>0</v>
      </c>
      <c r="F18" s="1416">
        <v>0</v>
      </c>
      <c r="G18" s="1416">
        <v>0</v>
      </c>
      <c r="H18" s="1417">
        <v>0</v>
      </c>
      <c r="I18" s="1417">
        <v>0</v>
      </c>
      <c r="J18" s="1417">
        <v>0</v>
      </c>
      <c r="K18" s="1417">
        <v>0</v>
      </c>
      <c r="L18" s="1417">
        <v>0</v>
      </c>
      <c r="M18" s="1417">
        <v>0</v>
      </c>
      <c r="N18" s="1417">
        <v>0</v>
      </c>
      <c r="O18" s="1417">
        <v>0</v>
      </c>
      <c r="P18" s="1417">
        <v>0</v>
      </c>
      <c r="Q18" s="1499">
        <v>0</v>
      </c>
      <c r="R18" s="1322"/>
      <c r="S18" s="1322"/>
    </row>
    <row r="19" spans="2:19" s="216" customFormat="1" ht="15" customHeight="1">
      <c r="B19" s="245" t="s">
        <v>1641</v>
      </c>
      <c r="C19" s="1156" t="s">
        <v>1924</v>
      </c>
      <c r="D19" s="1416">
        <v>609.16390000000001</v>
      </c>
      <c r="E19" s="1416">
        <v>15.672800000000001</v>
      </c>
      <c r="F19" s="1416">
        <v>2.5390000000000001</v>
      </c>
      <c r="G19" s="1416">
        <v>0.40389999999999998</v>
      </c>
      <c r="H19" s="1417">
        <v>0.112</v>
      </c>
      <c r="I19" s="1417">
        <v>3.5135999999999998</v>
      </c>
      <c r="J19" s="1417">
        <v>4.0721999999999996</v>
      </c>
      <c r="K19" s="1417">
        <v>15.9404</v>
      </c>
      <c r="L19" s="1417">
        <v>1.2847999999999999</v>
      </c>
      <c r="M19" s="1417">
        <v>0.26340000000000002</v>
      </c>
      <c r="N19" s="1417">
        <v>1.8700000000000001E-2</v>
      </c>
      <c r="O19" s="1417">
        <v>-8.8087999999999997</v>
      </c>
      <c r="P19" s="1417">
        <v>-7.8335999999999997</v>
      </c>
      <c r="Q19" s="1499">
        <v>-0.2069</v>
      </c>
      <c r="R19" s="1322"/>
      <c r="S19" s="1322"/>
    </row>
    <row r="20" spans="2:19" s="216" customFormat="1" ht="15" customHeight="1">
      <c r="B20" s="245" t="s">
        <v>1643</v>
      </c>
      <c r="C20" s="1156" t="s">
        <v>1925</v>
      </c>
      <c r="D20" s="1416">
        <v>0</v>
      </c>
      <c r="E20" s="1416">
        <v>0</v>
      </c>
      <c r="F20" s="1416">
        <v>0</v>
      </c>
      <c r="G20" s="1416">
        <v>0</v>
      </c>
      <c r="H20" s="1417">
        <v>0</v>
      </c>
      <c r="I20" s="1417">
        <v>0</v>
      </c>
      <c r="J20" s="1417">
        <v>0</v>
      </c>
      <c r="K20" s="1417">
        <v>0</v>
      </c>
      <c r="L20" s="1417">
        <v>0</v>
      </c>
      <c r="M20" s="1417">
        <v>0</v>
      </c>
      <c r="N20" s="1417">
        <v>0</v>
      </c>
      <c r="O20" s="1417">
        <v>0</v>
      </c>
      <c r="P20" s="1417">
        <v>0</v>
      </c>
      <c r="Q20" s="1499">
        <v>0</v>
      </c>
      <c r="R20" s="1322"/>
      <c r="S20" s="1322"/>
    </row>
    <row r="21" spans="2:19" s="216" customFormat="1" ht="15" customHeight="1">
      <c r="B21" s="245" t="s">
        <v>1645</v>
      </c>
      <c r="C21" s="1156" t="s">
        <v>2050</v>
      </c>
      <c r="D21" s="1416">
        <v>397.21129999999999</v>
      </c>
      <c r="E21" s="1416">
        <v>16.395600000000002</v>
      </c>
      <c r="F21" s="1416">
        <v>4.3566000000000003</v>
      </c>
      <c r="G21" s="1416">
        <v>0.88529999999999998</v>
      </c>
      <c r="H21" s="1417">
        <v>0.14410000000000001</v>
      </c>
      <c r="I21" s="1417">
        <v>3.8184</v>
      </c>
      <c r="J21" s="1417">
        <v>17.260200000000001</v>
      </c>
      <c r="K21" s="1417">
        <v>15.829700000000001</v>
      </c>
      <c r="L21" s="1417">
        <v>11.308400000000001</v>
      </c>
      <c r="M21" s="1417">
        <v>0.30719999999999997</v>
      </c>
      <c r="N21" s="1417">
        <v>3.0700000000000002E-2</v>
      </c>
      <c r="O21" s="1417">
        <v>-0.64970000000000006</v>
      </c>
      <c r="P21" s="1417">
        <v>-0.1401</v>
      </c>
      <c r="Q21" s="1499">
        <v>-8.2799999999999999E-2</v>
      </c>
      <c r="R21" s="1322"/>
      <c r="S21" s="1322"/>
    </row>
    <row r="22" spans="2:19" s="1159" customFormat="1" ht="15" customHeight="1">
      <c r="B22" s="247" t="s">
        <v>1647</v>
      </c>
      <c r="C22" s="1346" t="s">
        <v>1926</v>
      </c>
      <c r="D22" s="1418">
        <v>38597.938700000006</v>
      </c>
      <c r="E22" s="1418">
        <v>36.054600000000001</v>
      </c>
      <c r="F22" s="1418">
        <v>119.1857</v>
      </c>
      <c r="G22" s="1418">
        <v>739.97789999999998</v>
      </c>
      <c r="H22" s="1419">
        <v>690.76760000000002</v>
      </c>
      <c r="I22" s="1419">
        <v>20.0609</v>
      </c>
      <c r="J22" s="1419">
        <v>1558.1697999999999</v>
      </c>
      <c r="K22" s="1419">
        <v>926.7672</v>
      </c>
      <c r="L22" s="1419">
        <v>898.95119999999997</v>
      </c>
      <c r="M22" s="1419">
        <v>126.03309999999999</v>
      </c>
      <c r="N22" s="1419">
        <v>9.0302000000000007</v>
      </c>
      <c r="O22" s="1419">
        <v>-29.863700000000001</v>
      </c>
      <c r="P22" s="1419">
        <v>-8.9369999999999994</v>
      </c>
      <c r="Q22" s="1500">
        <v>-18.197600000000001</v>
      </c>
      <c r="R22" s="1348"/>
      <c r="S22" s="1348"/>
    </row>
    <row r="23" spans="2:19" s="216" customFormat="1" ht="15" customHeight="1">
      <c r="B23" s="245" t="s">
        <v>1649</v>
      </c>
      <c r="C23" s="1156" t="s">
        <v>1927</v>
      </c>
      <c r="D23" s="1416">
        <v>38556.999000000003</v>
      </c>
      <c r="E23" s="1416">
        <v>35.684600000000003</v>
      </c>
      <c r="F23" s="1416">
        <v>118.2183</v>
      </c>
      <c r="G23" s="1416">
        <v>738.45690000000002</v>
      </c>
      <c r="H23" s="1417">
        <v>690.24559999999997</v>
      </c>
      <c r="I23" s="1417">
        <v>20.069900000000001</v>
      </c>
      <c r="J23" s="1417">
        <v>1554.818</v>
      </c>
      <c r="K23" s="1417">
        <v>924.83900000000006</v>
      </c>
      <c r="L23" s="1417">
        <v>897.05160000000001</v>
      </c>
      <c r="M23" s="1417">
        <v>125.3569</v>
      </c>
      <c r="N23" s="1417">
        <v>8.9708000000000006</v>
      </c>
      <c r="O23" s="1417">
        <v>-29.558700000000002</v>
      </c>
      <c r="P23" s="1417">
        <v>-8.9248999999999992</v>
      </c>
      <c r="Q23" s="1499">
        <v>-17.907900000000001</v>
      </c>
      <c r="R23" s="1322"/>
      <c r="S23" s="1322"/>
    </row>
    <row r="24" spans="2:19" s="216" customFormat="1" ht="15" customHeight="1">
      <c r="B24" s="245" t="s">
        <v>1651</v>
      </c>
      <c r="C24" s="1156" t="s">
        <v>1928</v>
      </c>
      <c r="D24" s="1416">
        <v>40.939700000000002</v>
      </c>
      <c r="E24" s="1416">
        <v>0.37</v>
      </c>
      <c r="F24" s="1416">
        <v>0.96740000000000004</v>
      </c>
      <c r="G24" s="1416">
        <v>1.5209999999999999</v>
      </c>
      <c r="H24" s="1417">
        <v>0.52200000000000002</v>
      </c>
      <c r="I24" s="1417">
        <v>13.183400000000001</v>
      </c>
      <c r="J24" s="1417">
        <v>3.3517999999999999</v>
      </c>
      <c r="K24" s="1417">
        <v>1.9281999999999999</v>
      </c>
      <c r="L24" s="1417">
        <v>1.8996</v>
      </c>
      <c r="M24" s="1417">
        <v>0.67620000000000002</v>
      </c>
      <c r="N24" s="1417">
        <v>5.9400000000000001E-2</v>
      </c>
      <c r="O24" s="1417">
        <v>-0.30499999999999999</v>
      </c>
      <c r="P24" s="1417">
        <v>-1.21E-2</v>
      </c>
      <c r="Q24" s="1499">
        <v>-0.28970000000000001</v>
      </c>
      <c r="R24" s="1322"/>
      <c r="S24" s="1322"/>
    </row>
    <row r="25" spans="2:19" s="216" customFormat="1" ht="15" customHeight="1" thickBot="1">
      <c r="B25" s="1169" t="s">
        <v>1653</v>
      </c>
      <c r="C25" s="1170" t="s">
        <v>1929</v>
      </c>
      <c r="D25" s="1501">
        <v>0</v>
      </c>
      <c r="E25" s="1501">
        <v>0</v>
      </c>
      <c r="F25" s="1501">
        <v>0</v>
      </c>
      <c r="G25" s="1501">
        <v>0</v>
      </c>
      <c r="H25" s="1502">
        <v>0</v>
      </c>
      <c r="I25" s="1502">
        <v>0</v>
      </c>
      <c r="J25" s="1502">
        <v>0</v>
      </c>
      <c r="K25" s="1502">
        <v>0</v>
      </c>
      <c r="L25" s="1502">
        <v>0</v>
      </c>
      <c r="M25" s="1502">
        <v>0</v>
      </c>
      <c r="N25" s="1502">
        <v>0</v>
      </c>
      <c r="O25" s="1502">
        <v>0</v>
      </c>
      <c r="P25" s="1502">
        <v>0</v>
      </c>
      <c r="Q25" s="1503">
        <v>0</v>
      </c>
      <c r="R25" s="1322"/>
      <c r="S25" s="1322"/>
    </row>
    <row r="26" spans="2:19" s="216" customFormat="1" ht="12.75">
      <c r="B26" s="1162"/>
      <c r="C26" s="1162"/>
      <c r="D26" s="1162"/>
      <c r="E26" s="1162"/>
      <c r="F26" s="1162"/>
      <c r="G26" s="1162"/>
      <c r="H26" s="1162"/>
      <c r="I26" s="1162"/>
      <c r="J26" s="1162"/>
      <c r="K26" s="1162"/>
      <c r="L26" s="1162"/>
      <c r="M26" s="1162"/>
      <c r="N26" s="1162"/>
      <c r="O26" s="1162"/>
      <c r="P26" s="1162"/>
      <c r="Q26" s="1162"/>
      <c r="R26" s="1162"/>
      <c r="S26" s="1321"/>
    </row>
    <row r="27" spans="2:19" s="216" customFormat="1" ht="12.75">
      <c r="B27" s="558"/>
      <c r="C27" s="558"/>
      <c r="D27" s="558"/>
      <c r="E27" s="558"/>
      <c r="S27" s="1322"/>
    </row>
    <row r="28" spans="2:19" s="216" customFormat="1" ht="12.75">
      <c r="S28" s="1322"/>
    </row>
    <row r="29" spans="2:19" s="216" customFormat="1" ht="12.75">
      <c r="B29" s="558"/>
      <c r="C29" s="558"/>
      <c r="D29" s="558"/>
      <c r="E29" s="558"/>
      <c r="S29" s="1322"/>
    </row>
    <row r="30" spans="2:19" s="216" customFormat="1" ht="12.75">
      <c r="B30" s="594"/>
      <c r="C30" s="594"/>
      <c r="D30" s="594"/>
      <c r="E30" s="594"/>
      <c r="F30" s="594"/>
      <c r="G30" s="594"/>
      <c r="H30" s="594"/>
      <c r="I30" s="594"/>
      <c r="J30" s="594"/>
      <c r="K30" s="594"/>
      <c r="L30" s="594"/>
      <c r="M30" s="594"/>
      <c r="N30" s="594"/>
      <c r="O30" s="594"/>
      <c r="P30" s="594"/>
      <c r="Q30" s="594"/>
      <c r="R30" s="594"/>
      <c r="S30" s="1322"/>
    </row>
    <row r="31" spans="2:19" s="216" customFormat="1" ht="12.75">
      <c r="B31" s="1163"/>
      <c r="C31" s="1163"/>
      <c r="D31" s="1163"/>
      <c r="E31" s="1163"/>
      <c r="F31" s="1163"/>
      <c r="G31" s="1163"/>
      <c r="H31" s="1163"/>
      <c r="I31" s="1163"/>
      <c r="J31" s="1163"/>
      <c r="K31" s="1163"/>
      <c r="L31" s="1163"/>
      <c r="M31" s="1163"/>
      <c r="N31" s="1163"/>
      <c r="O31" s="1163"/>
      <c r="P31" s="1163"/>
      <c r="Q31" s="1163"/>
      <c r="R31" s="1163"/>
      <c r="S31" s="1322"/>
    </row>
    <row r="32" spans="2:19" s="216" customFormat="1" ht="12.75">
      <c r="B32" s="1322"/>
      <c r="C32" s="1322"/>
      <c r="D32" s="1322"/>
      <c r="E32" s="1322"/>
      <c r="F32" s="1322"/>
      <c r="G32" s="1322"/>
      <c r="H32" s="1322"/>
      <c r="I32" s="1322"/>
      <c r="J32" s="1322"/>
      <c r="K32" s="1322"/>
      <c r="L32" s="1322"/>
      <c r="M32" s="1322"/>
      <c r="N32" s="1322"/>
      <c r="O32" s="1322"/>
      <c r="P32" s="1322"/>
      <c r="Q32" s="1322"/>
      <c r="R32" s="1322"/>
      <c r="S32" s="1322"/>
    </row>
    <row r="33" spans="2:19" s="216" customFormat="1" ht="12.75">
      <c r="B33" s="1163"/>
      <c r="C33" s="1163"/>
      <c r="D33" s="1163"/>
      <c r="E33" s="1163"/>
      <c r="F33" s="1163"/>
      <c r="G33" s="1163"/>
      <c r="H33" s="1163"/>
      <c r="I33" s="1163"/>
      <c r="J33" s="1163"/>
      <c r="K33" s="1163"/>
      <c r="L33" s="1163"/>
      <c r="M33" s="1163"/>
      <c r="N33" s="1163"/>
      <c r="O33" s="1163"/>
      <c r="P33" s="1163"/>
      <c r="Q33" s="1163"/>
      <c r="R33" s="1163"/>
      <c r="S33" s="1322"/>
    </row>
    <row r="34" spans="2:19" s="216" customFormat="1" ht="12.75">
      <c r="B34" s="1163"/>
      <c r="C34" s="1163"/>
      <c r="D34" s="1163"/>
      <c r="E34" s="1163"/>
      <c r="F34" s="1163"/>
      <c r="G34" s="1163"/>
      <c r="H34" s="1163"/>
      <c r="I34" s="1163"/>
      <c r="J34" s="1163"/>
      <c r="K34" s="1163"/>
      <c r="L34" s="1163"/>
      <c r="M34" s="1163"/>
      <c r="N34" s="1163"/>
      <c r="O34" s="1163"/>
      <c r="P34" s="1163"/>
      <c r="Q34" s="1163"/>
      <c r="R34" s="1163"/>
      <c r="S34" s="1322"/>
    </row>
    <row r="35" spans="2:19" s="216" customFormat="1" ht="12.75">
      <c r="B35" s="1163"/>
      <c r="C35" s="1163"/>
      <c r="D35" s="1163"/>
      <c r="E35" s="1163"/>
      <c r="F35" s="1163"/>
      <c r="G35" s="1163"/>
      <c r="H35" s="1163"/>
      <c r="I35" s="1163"/>
      <c r="J35" s="1163"/>
      <c r="K35" s="1163"/>
      <c r="L35" s="1163"/>
      <c r="M35" s="1163"/>
      <c r="N35" s="1163"/>
      <c r="O35" s="1163"/>
      <c r="P35" s="1163"/>
      <c r="Q35" s="1163"/>
      <c r="R35" s="1163"/>
      <c r="S35" s="1322"/>
    </row>
    <row r="36" spans="2:19" s="216" customFormat="1" ht="12.75">
      <c r="B36" s="1163"/>
      <c r="C36" s="1163"/>
      <c r="D36" s="1163"/>
      <c r="E36" s="1163"/>
      <c r="F36" s="1163"/>
      <c r="G36" s="1163"/>
      <c r="H36" s="1163"/>
      <c r="I36" s="1163"/>
      <c r="J36" s="1163"/>
      <c r="K36" s="1163"/>
      <c r="L36" s="1163"/>
      <c r="M36" s="1163"/>
      <c r="N36" s="1163"/>
      <c r="O36" s="1163"/>
      <c r="P36" s="1163"/>
      <c r="Q36" s="1163"/>
      <c r="R36" s="1163"/>
      <c r="S36" s="1322"/>
    </row>
    <row r="37" spans="2:19" s="216" customFormat="1" ht="12.75">
      <c r="B37" s="1322"/>
      <c r="C37" s="1322"/>
      <c r="D37" s="1322"/>
      <c r="E37" s="1322"/>
      <c r="F37" s="1322"/>
      <c r="G37" s="1322"/>
      <c r="H37" s="1322"/>
      <c r="I37" s="1322"/>
      <c r="J37" s="1322"/>
      <c r="K37" s="1322"/>
      <c r="L37" s="1322"/>
      <c r="M37" s="1322"/>
      <c r="N37" s="1322"/>
      <c r="O37" s="1322"/>
      <c r="P37" s="1322"/>
      <c r="Q37" s="1322"/>
      <c r="R37" s="1322"/>
      <c r="S37" s="1322"/>
    </row>
    <row r="38" spans="2:19" s="216" customFormat="1" ht="12.75">
      <c r="B38" s="558"/>
      <c r="C38" s="558"/>
      <c r="D38" s="558"/>
      <c r="E38" s="558"/>
      <c r="G38" s="1322"/>
    </row>
    <row r="39" spans="2:19" s="216" customFormat="1" ht="12.75">
      <c r="B39" s="1322"/>
      <c r="C39" s="1322"/>
      <c r="D39" s="1322"/>
      <c r="E39" s="1322"/>
      <c r="F39" s="1322"/>
      <c r="G39" s="1322"/>
      <c r="H39" s="1322"/>
      <c r="I39" s="1322"/>
      <c r="J39" s="1322"/>
      <c r="K39" s="1322"/>
      <c r="L39" s="1322"/>
      <c r="M39" s="1322"/>
      <c r="N39" s="1322"/>
      <c r="O39" s="1322"/>
      <c r="P39" s="1322"/>
      <c r="Q39" s="1322"/>
      <c r="R39" s="1322"/>
      <c r="S39" s="1322"/>
    </row>
    <row r="40" spans="2:19" s="216" customFormat="1" ht="12.75">
      <c r="B40" s="1322"/>
      <c r="C40" s="1322"/>
      <c r="D40" s="1322"/>
      <c r="E40" s="1322"/>
      <c r="F40" s="1322"/>
      <c r="G40" s="1322"/>
      <c r="H40" s="1322"/>
      <c r="I40" s="1322"/>
      <c r="J40" s="1322"/>
      <c r="K40" s="1322"/>
      <c r="L40" s="1322"/>
      <c r="M40" s="1322"/>
      <c r="N40" s="1322"/>
      <c r="O40" s="1322"/>
      <c r="P40" s="1322"/>
      <c r="Q40" s="1322"/>
      <c r="R40" s="1322"/>
      <c r="S40" s="1322"/>
    </row>
    <row r="41" spans="2:19" s="216" customFormat="1" ht="12.75">
      <c r="B41" s="1322"/>
      <c r="C41" s="1322"/>
      <c r="D41" s="1322"/>
      <c r="E41" s="1322"/>
      <c r="F41" s="1322"/>
      <c r="G41" s="1322"/>
      <c r="H41" s="1322"/>
      <c r="I41" s="1322"/>
      <c r="J41" s="1322"/>
      <c r="K41" s="1322"/>
      <c r="L41" s="1322"/>
      <c r="M41" s="1322"/>
      <c r="N41" s="1322"/>
      <c r="O41" s="1322"/>
      <c r="P41" s="1322"/>
      <c r="Q41" s="1322"/>
      <c r="R41" s="1322"/>
      <c r="S41" s="1322"/>
    </row>
    <row r="42" spans="2:19" s="216" customFormat="1" ht="12.75">
      <c r="B42" s="1164"/>
      <c r="C42" s="1164"/>
      <c r="D42" s="1164"/>
      <c r="E42" s="1164"/>
      <c r="F42" s="1164"/>
      <c r="G42" s="1164"/>
      <c r="H42" s="1164"/>
      <c r="I42" s="1164"/>
      <c r="J42" s="1164"/>
      <c r="K42" s="1164"/>
      <c r="L42" s="1164"/>
      <c r="M42" s="1164"/>
      <c r="N42" s="1164"/>
      <c r="O42" s="1164"/>
      <c r="P42" s="1164"/>
      <c r="Q42" s="1164"/>
      <c r="R42" s="1164"/>
      <c r="S42" s="1322"/>
    </row>
    <row r="43" spans="2:19" s="216" customFormat="1" ht="12.75">
      <c r="B43" s="558"/>
    </row>
    <row r="44" spans="2:19" s="216" customFormat="1" ht="12.75"/>
    <row r="45" spans="2:19" s="216" customFormat="1" ht="12.75"/>
    <row r="46" spans="2:19" s="216" customFormat="1" ht="12.75"/>
    <row r="47" spans="2:19" s="216" customFormat="1" ht="12.75"/>
    <row r="48" spans="2:19" s="216" customFormat="1" ht="12.75"/>
    <row r="49" s="216" customFormat="1" ht="12.75"/>
    <row r="50" s="216" customFormat="1" ht="12.75"/>
    <row r="51" s="216" customFormat="1" ht="12.75"/>
    <row r="52" s="216" customFormat="1" ht="12.75"/>
    <row r="53" s="216" customFormat="1" ht="12.75"/>
    <row r="54" s="216" customFormat="1" ht="12.75"/>
    <row r="55" s="216" customFormat="1" ht="12.75"/>
    <row r="56" s="216" customFormat="1" ht="12.75"/>
    <row r="57" s="216" customFormat="1" ht="12.75"/>
    <row r="58" s="216" customFormat="1" ht="12.75"/>
    <row r="59" s="216" customFormat="1" ht="12.75"/>
    <row r="60" s="216" customFormat="1" ht="12.75"/>
    <row r="61" s="216" customFormat="1" ht="12.75"/>
    <row r="62" s="216" customFormat="1" ht="12.75"/>
    <row r="63" s="216" customFormat="1" ht="12.75"/>
    <row r="64" s="216" customFormat="1" ht="12.75"/>
    <row r="65" s="216" customFormat="1" ht="12.75"/>
    <row r="66" s="216" customFormat="1" ht="12.75"/>
    <row r="67" s="216" customFormat="1" ht="12.75"/>
    <row r="68" s="216" customFormat="1" ht="12.75"/>
    <row r="69" s="216" customFormat="1" ht="12.75"/>
    <row r="70" s="216" customFormat="1" ht="12.75"/>
    <row r="71" s="216" customFormat="1" ht="12.75"/>
    <row r="72" s="216" customFormat="1" ht="12.75"/>
    <row r="73" s="216" customFormat="1" ht="12.75"/>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5" numberStoredAsText="1"/>
  </ignoredErrors>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16F09C-5DE3-4587-A815-8D5A2702BD3D}">
  <sheetPr codeName="Sheet76"/>
  <dimension ref="B1:S73"/>
  <sheetViews>
    <sheetView showGridLines="0" zoomScaleNormal="100" workbookViewId="0">
      <selection activeCell="C42" sqref="C42"/>
    </sheetView>
  </sheetViews>
  <sheetFormatPr defaultColWidth="9.140625" defaultRowHeight="14.25"/>
  <cols>
    <col min="1" max="1" width="5.7109375" style="588" customWidth="1"/>
    <col min="2" max="2" width="10.7109375" style="588" customWidth="1"/>
    <col min="3" max="3" width="65.7109375" style="588" customWidth="1"/>
    <col min="4" max="9" width="20.7109375" style="588" customWidth="1"/>
    <col min="10" max="17" width="25.7109375" style="588" customWidth="1"/>
    <col min="18" max="16384" width="9.140625" style="588"/>
  </cols>
  <sheetData>
    <row r="1" spans="2:19" ht="15" customHeight="1"/>
    <row r="2" spans="2:19" ht="20.100000000000001" customHeight="1">
      <c r="B2" s="1150" t="s">
        <v>1913</v>
      </c>
      <c r="C2" s="1150"/>
      <c r="D2" s="1150"/>
      <c r="E2" s="1150"/>
      <c r="F2" s="1150"/>
      <c r="G2" s="1150"/>
      <c r="H2" s="1150"/>
      <c r="I2" s="1150"/>
      <c r="J2" s="1150"/>
      <c r="K2" s="1150"/>
      <c r="L2" s="1150"/>
      <c r="M2" s="1150"/>
      <c r="N2" s="1150"/>
      <c r="O2" s="1150"/>
      <c r="P2" s="1150"/>
      <c r="Q2" s="1150"/>
      <c r="R2" s="1150"/>
      <c r="S2" s="1150"/>
    </row>
    <row r="3" spans="2:19" s="216" customFormat="1" ht="15" customHeight="1" thickBot="1">
      <c r="B3" s="595"/>
      <c r="C3" s="595"/>
      <c r="D3" s="595"/>
      <c r="E3" s="595"/>
      <c r="F3" s="595"/>
      <c r="G3" s="1322"/>
      <c r="H3" s="1322"/>
      <c r="I3" s="1322"/>
      <c r="J3" s="1322"/>
      <c r="K3" s="1322"/>
      <c r="L3" s="1322"/>
      <c r="M3" s="1322"/>
      <c r="N3" s="1322"/>
      <c r="O3" s="1322"/>
      <c r="P3" s="1322"/>
      <c r="Q3" s="1322"/>
      <c r="R3" s="1322"/>
      <c r="S3" s="1322"/>
    </row>
    <row r="4" spans="2:19" s="216" customFormat="1" ht="15" customHeight="1">
      <c r="B4" s="1129"/>
      <c r="C4" s="1315" t="s">
        <v>1507</v>
      </c>
      <c r="D4" s="1315" t="s">
        <v>1508</v>
      </c>
      <c r="E4" s="1315" t="s">
        <v>1509</v>
      </c>
      <c r="F4" s="1315" t="s">
        <v>1510</v>
      </c>
      <c r="G4" s="1315" t="s">
        <v>1511</v>
      </c>
      <c r="H4" s="1315" t="s">
        <v>1527</v>
      </c>
      <c r="I4" s="1315" t="s">
        <v>1528</v>
      </c>
      <c r="J4" s="1315" t="s">
        <v>1530</v>
      </c>
      <c r="K4" s="1315" t="s">
        <v>1531</v>
      </c>
      <c r="L4" s="1315" t="s">
        <v>1532</v>
      </c>
      <c r="M4" s="1315" t="s">
        <v>1533</v>
      </c>
      <c r="N4" s="1315" t="s">
        <v>1534</v>
      </c>
      <c r="O4" s="1315" t="s">
        <v>1535</v>
      </c>
      <c r="P4" s="1315" t="s">
        <v>1539</v>
      </c>
      <c r="Q4" s="1319" t="s">
        <v>1540</v>
      </c>
      <c r="R4" s="1322"/>
      <c r="S4" s="1322"/>
    </row>
    <row r="5" spans="2:19" s="216" customFormat="1" ht="19.899999999999999" customHeight="1">
      <c r="B5" s="1317"/>
      <c r="C5" s="1318"/>
      <c r="D5" s="1591" t="s">
        <v>1605</v>
      </c>
      <c r="E5" s="1591"/>
      <c r="F5" s="1591"/>
      <c r="G5" s="1591"/>
      <c r="H5" s="1591"/>
      <c r="I5" s="1591"/>
      <c r="J5" s="1591"/>
      <c r="K5" s="1591"/>
      <c r="L5" s="1591"/>
      <c r="M5" s="1591"/>
      <c r="N5" s="1591"/>
      <c r="O5" s="1591"/>
      <c r="P5" s="1591"/>
      <c r="Q5" s="1609"/>
      <c r="R5" s="1675"/>
      <c r="S5" s="1675"/>
    </row>
    <row r="6" spans="2:19" s="216" customFormat="1" ht="19.899999999999999" customHeight="1">
      <c r="B6" s="1317"/>
      <c r="C6" s="1318"/>
      <c r="D6" s="1318"/>
      <c r="E6" s="1591" t="s">
        <v>1753</v>
      </c>
      <c r="F6" s="1591"/>
      <c r="G6" s="1591"/>
      <c r="H6" s="1591"/>
      <c r="I6" s="1591"/>
      <c r="J6" s="1591"/>
      <c r="K6" s="1591"/>
      <c r="L6" s="1591"/>
      <c r="M6" s="1591"/>
      <c r="N6" s="1591"/>
      <c r="O6" s="1591"/>
      <c r="P6" s="1591"/>
      <c r="Q6" s="1609"/>
      <c r="R6" s="1675"/>
      <c r="S6" s="1675"/>
    </row>
    <row r="7" spans="2:19" s="216" customFormat="1" ht="39.950000000000003" customHeight="1">
      <c r="B7" s="1317"/>
      <c r="C7" s="1318" t="s">
        <v>1812</v>
      </c>
      <c r="D7" s="1318"/>
      <c r="E7" s="1591" t="s">
        <v>1754</v>
      </c>
      <c r="F7" s="1591"/>
      <c r="G7" s="1591"/>
      <c r="H7" s="1591"/>
      <c r="I7" s="1591"/>
      <c r="J7" s="1591" t="s">
        <v>1755</v>
      </c>
      <c r="K7" s="1591" t="s">
        <v>1756</v>
      </c>
      <c r="L7" s="1591" t="s">
        <v>1757</v>
      </c>
      <c r="M7" s="1591" t="s">
        <v>1618</v>
      </c>
      <c r="N7" s="1591" t="s">
        <v>1619</v>
      </c>
      <c r="O7" s="1591" t="s">
        <v>158</v>
      </c>
      <c r="P7" s="1591"/>
      <c r="Q7" s="1609"/>
      <c r="R7" s="1675"/>
      <c r="S7" s="1675"/>
    </row>
    <row r="8" spans="2:19" s="216" customFormat="1" ht="39.950000000000003" customHeight="1">
      <c r="B8" s="1317"/>
      <c r="C8" s="1318"/>
      <c r="D8" s="1318"/>
      <c r="E8" s="1318" t="s">
        <v>1758</v>
      </c>
      <c r="F8" s="1318" t="s">
        <v>1759</v>
      </c>
      <c r="G8" s="1318" t="s">
        <v>1760</v>
      </c>
      <c r="H8" s="1318" t="s">
        <v>1612</v>
      </c>
      <c r="I8" s="1318" t="s">
        <v>1613</v>
      </c>
      <c r="J8" s="1591"/>
      <c r="K8" s="1591"/>
      <c r="L8" s="1591"/>
      <c r="M8" s="1591"/>
      <c r="N8" s="1591"/>
      <c r="O8" s="1152"/>
      <c r="P8" s="1318" t="s">
        <v>1618</v>
      </c>
      <c r="Q8" s="1320" t="s">
        <v>1619</v>
      </c>
      <c r="R8" s="1675"/>
      <c r="S8" s="1675"/>
    </row>
    <row r="9" spans="2:19" s="1159" customFormat="1" ht="15" customHeight="1">
      <c r="B9" s="243" t="s">
        <v>1621</v>
      </c>
      <c r="C9" s="1343" t="s">
        <v>1914</v>
      </c>
      <c r="D9" s="1323">
        <v>56.757100000000001</v>
      </c>
      <c r="E9" s="1323">
        <v>2.1305999999999998</v>
      </c>
      <c r="F9" s="1323">
        <v>0</v>
      </c>
      <c r="G9" s="1323">
        <v>0</v>
      </c>
      <c r="H9" s="1323">
        <v>0</v>
      </c>
      <c r="I9" s="1323">
        <v>4.2548000000000004</v>
      </c>
      <c r="J9" s="1323">
        <v>2.1305999999999998</v>
      </c>
      <c r="K9" s="1323">
        <v>1.2101999999999999</v>
      </c>
      <c r="L9" s="1323">
        <v>1.2101999999999999</v>
      </c>
      <c r="M9" s="1323">
        <v>0</v>
      </c>
      <c r="N9" s="1323">
        <v>0</v>
      </c>
      <c r="O9" s="1323">
        <v>-1.9300000000000001E-2</v>
      </c>
      <c r="P9" s="1323">
        <v>0</v>
      </c>
      <c r="Q9" s="1344">
        <v>0</v>
      </c>
      <c r="R9" s="1679"/>
      <c r="S9" s="1679"/>
    </row>
    <row r="10" spans="2:19" s="216" customFormat="1" ht="15" customHeight="1">
      <c r="B10" s="245" t="s">
        <v>1623</v>
      </c>
      <c r="C10" s="1156" t="s">
        <v>1915</v>
      </c>
      <c r="D10" s="1324">
        <v>0</v>
      </c>
      <c r="E10" s="1324">
        <v>0</v>
      </c>
      <c r="F10" s="1324">
        <v>0</v>
      </c>
      <c r="G10" s="1324">
        <v>0</v>
      </c>
      <c r="H10" s="1325">
        <v>0</v>
      </c>
      <c r="I10" s="1325">
        <v>0</v>
      </c>
      <c r="J10" s="1325">
        <v>0</v>
      </c>
      <c r="K10" s="1325">
        <v>0</v>
      </c>
      <c r="L10" s="1325">
        <v>0</v>
      </c>
      <c r="M10" s="1325">
        <v>0</v>
      </c>
      <c r="N10" s="1325">
        <v>0</v>
      </c>
      <c r="O10" s="1325">
        <v>0</v>
      </c>
      <c r="P10" s="1325">
        <v>0</v>
      </c>
      <c r="Q10" s="1345">
        <v>0</v>
      </c>
      <c r="R10" s="1676"/>
      <c r="S10" s="1676"/>
    </row>
    <row r="11" spans="2:19" s="216" customFormat="1" ht="15" customHeight="1">
      <c r="B11" s="245" t="s">
        <v>1625</v>
      </c>
      <c r="C11" s="1156" t="s">
        <v>1916</v>
      </c>
      <c r="D11" s="1324">
        <v>0</v>
      </c>
      <c r="E11" s="1324">
        <v>0</v>
      </c>
      <c r="F11" s="1324">
        <v>0</v>
      </c>
      <c r="G11" s="1324">
        <v>0</v>
      </c>
      <c r="H11" s="1325">
        <v>0</v>
      </c>
      <c r="I11" s="1325">
        <v>0</v>
      </c>
      <c r="J11" s="1325">
        <v>0</v>
      </c>
      <c r="K11" s="1325">
        <v>0</v>
      </c>
      <c r="L11" s="1325">
        <v>0</v>
      </c>
      <c r="M11" s="1325">
        <v>0</v>
      </c>
      <c r="N11" s="1325">
        <v>0</v>
      </c>
      <c r="O11" s="1325">
        <v>0</v>
      </c>
      <c r="P11" s="1325">
        <v>0</v>
      </c>
      <c r="Q11" s="1345">
        <v>0</v>
      </c>
      <c r="R11" s="1676"/>
      <c r="S11" s="1676"/>
    </row>
    <row r="12" spans="2:19" s="216" customFormat="1" ht="15" customHeight="1">
      <c r="B12" s="245" t="s">
        <v>1627</v>
      </c>
      <c r="C12" s="1156" t="s">
        <v>1917</v>
      </c>
      <c r="D12" s="1324">
        <v>32.222200000000001</v>
      </c>
      <c r="E12" s="1324">
        <v>2.1305999999999998</v>
      </c>
      <c r="F12" s="1324">
        <v>0</v>
      </c>
      <c r="G12" s="1324">
        <v>0</v>
      </c>
      <c r="H12" s="1325">
        <v>0</v>
      </c>
      <c r="I12" s="1325">
        <v>4.2548000000000004</v>
      </c>
      <c r="J12" s="1325">
        <v>2.1305999999999998</v>
      </c>
      <c r="K12" s="1325">
        <v>1.2101999999999999</v>
      </c>
      <c r="L12" s="1325">
        <v>1.2101999999999999</v>
      </c>
      <c r="M12" s="1325">
        <v>0</v>
      </c>
      <c r="N12" s="1325">
        <v>0</v>
      </c>
      <c r="O12" s="1325">
        <v>-1.9300000000000001E-2</v>
      </c>
      <c r="P12" s="1325">
        <v>0</v>
      </c>
      <c r="Q12" s="1345">
        <v>0</v>
      </c>
      <c r="R12" s="1676"/>
      <c r="S12" s="1676"/>
    </row>
    <row r="13" spans="2:19" s="216" customFormat="1" ht="15" customHeight="1">
      <c r="B13" s="245" t="s">
        <v>1629</v>
      </c>
      <c r="C13" s="1156" t="s">
        <v>1918</v>
      </c>
      <c r="D13" s="1324">
        <v>0</v>
      </c>
      <c r="E13" s="1324">
        <v>0</v>
      </c>
      <c r="F13" s="1324">
        <v>0</v>
      </c>
      <c r="G13" s="1324">
        <v>0</v>
      </c>
      <c r="H13" s="1325">
        <v>0</v>
      </c>
      <c r="I13" s="1325">
        <v>0</v>
      </c>
      <c r="J13" s="1325">
        <v>0</v>
      </c>
      <c r="K13" s="1325">
        <v>0</v>
      </c>
      <c r="L13" s="1325">
        <v>0</v>
      </c>
      <c r="M13" s="1325">
        <v>0</v>
      </c>
      <c r="N13" s="1325">
        <v>0</v>
      </c>
      <c r="O13" s="1325">
        <v>0</v>
      </c>
      <c r="P13" s="1325">
        <v>0</v>
      </c>
      <c r="Q13" s="1345">
        <v>0</v>
      </c>
      <c r="R13" s="1322"/>
      <c r="S13" s="1322"/>
    </row>
    <row r="14" spans="2:19" s="216" customFormat="1" ht="15" customHeight="1">
      <c r="B14" s="245" t="s">
        <v>1631</v>
      </c>
      <c r="C14" s="1156" t="s">
        <v>1919</v>
      </c>
      <c r="D14" s="1324">
        <v>0</v>
      </c>
      <c r="E14" s="1324">
        <v>0</v>
      </c>
      <c r="F14" s="1324">
        <v>0</v>
      </c>
      <c r="G14" s="1324">
        <v>0</v>
      </c>
      <c r="H14" s="1325">
        <v>0</v>
      </c>
      <c r="I14" s="1325">
        <v>0</v>
      </c>
      <c r="J14" s="1325">
        <v>0</v>
      </c>
      <c r="K14" s="1325">
        <v>0</v>
      </c>
      <c r="L14" s="1325">
        <v>0</v>
      </c>
      <c r="M14" s="1325">
        <v>0</v>
      </c>
      <c r="N14" s="1325">
        <v>0</v>
      </c>
      <c r="O14" s="1325">
        <v>0</v>
      </c>
      <c r="P14" s="1325">
        <v>0</v>
      </c>
      <c r="Q14" s="1345">
        <v>0</v>
      </c>
      <c r="R14" s="1322"/>
      <c r="S14" s="1322"/>
    </row>
    <row r="15" spans="2:19" s="216" customFormat="1" ht="15" customHeight="1">
      <c r="B15" s="245" t="s">
        <v>1633</v>
      </c>
      <c r="C15" s="1156" t="s">
        <v>1920</v>
      </c>
      <c r="D15" s="1324">
        <v>0</v>
      </c>
      <c r="E15" s="1324">
        <v>0</v>
      </c>
      <c r="F15" s="1324">
        <v>0</v>
      </c>
      <c r="G15" s="1324">
        <v>0</v>
      </c>
      <c r="H15" s="1325">
        <v>0</v>
      </c>
      <c r="I15" s="1325">
        <v>0</v>
      </c>
      <c r="J15" s="1325">
        <v>0</v>
      </c>
      <c r="K15" s="1325">
        <v>0</v>
      </c>
      <c r="L15" s="1325">
        <v>0</v>
      </c>
      <c r="M15" s="1325">
        <v>0</v>
      </c>
      <c r="N15" s="1325">
        <v>0</v>
      </c>
      <c r="O15" s="1325">
        <v>0</v>
      </c>
      <c r="P15" s="1325">
        <v>0</v>
      </c>
      <c r="Q15" s="1345">
        <v>0</v>
      </c>
      <c r="R15" s="1322"/>
      <c r="S15" s="1322"/>
    </row>
    <row r="16" spans="2:19" s="216" customFormat="1" ht="15" customHeight="1">
      <c r="B16" s="245" t="s">
        <v>1635</v>
      </c>
      <c r="C16" s="1156" t="s">
        <v>1921</v>
      </c>
      <c r="D16" s="1324">
        <v>0</v>
      </c>
      <c r="E16" s="1324">
        <v>0</v>
      </c>
      <c r="F16" s="1324">
        <v>0</v>
      </c>
      <c r="G16" s="1324">
        <v>0</v>
      </c>
      <c r="H16" s="1325">
        <v>0</v>
      </c>
      <c r="I16" s="1325">
        <v>0</v>
      </c>
      <c r="J16" s="1325">
        <v>0</v>
      </c>
      <c r="K16" s="1325">
        <v>0</v>
      </c>
      <c r="L16" s="1325">
        <v>0</v>
      </c>
      <c r="M16" s="1325">
        <v>0</v>
      </c>
      <c r="N16" s="1325">
        <v>0</v>
      </c>
      <c r="O16" s="1325">
        <v>0</v>
      </c>
      <c r="P16" s="1325">
        <v>0</v>
      </c>
      <c r="Q16" s="1345">
        <v>0</v>
      </c>
      <c r="R16" s="1322"/>
      <c r="S16" s="1322"/>
    </row>
    <row r="17" spans="2:19" s="216" customFormat="1" ht="15" customHeight="1">
      <c r="B17" s="245" t="s">
        <v>1637</v>
      </c>
      <c r="C17" s="1156" t="s">
        <v>1922</v>
      </c>
      <c r="D17" s="1324">
        <v>24.5349</v>
      </c>
      <c r="E17" s="1324">
        <v>0</v>
      </c>
      <c r="F17" s="1324">
        <v>0</v>
      </c>
      <c r="G17" s="1324">
        <v>0</v>
      </c>
      <c r="H17" s="1325">
        <v>0</v>
      </c>
      <c r="I17" s="1325">
        <v>0</v>
      </c>
      <c r="J17" s="1325">
        <v>0</v>
      </c>
      <c r="K17" s="1325">
        <v>0</v>
      </c>
      <c r="L17" s="1325">
        <v>0</v>
      </c>
      <c r="M17" s="1325">
        <v>0</v>
      </c>
      <c r="N17" s="1325">
        <v>0</v>
      </c>
      <c r="O17" s="1325">
        <v>0</v>
      </c>
      <c r="P17" s="1325">
        <v>0</v>
      </c>
      <c r="Q17" s="1345">
        <v>0</v>
      </c>
      <c r="R17" s="1322"/>
      <c r="S17" s="1322"/>
    </row>
    <row r="18" spans="2:19" s="216" customFormat="1" ht="15" customHeight="1">
      <c r="B18" s="245" t="s">
        <v>1639</v>
      </c>
      <c r="C18" s="1156" t="s">
        <v>1923</v>
      </c>
      <c r="D18" s="1324">
        <v>0</v>
      </c>
      <c r="E18" s="1324">
        <v>0</v>
      </c>
      <c r="F18" s="1324">
        <v>0</v>
      </c>
      <c r="G18" s="1324">
        <v>0</v>
      </c>
      <c r="H18" s="1325">
        <v>0</v>
      </c>
      <c r="I18" s="1325">
        <v>0</v>
      </c>
      <c r="J18" s="1325">
        <v>0</v>
      </c>
      <c r="K18" s="1325">
        <v>0</v>
      </c>
      <c r="L18" s="1325">
        <v>0</v>
      </c>
      <c r="M18" s="1325">
        <v>0</v>
      </c>
      <c r="N18" s="1325">
        <v>0</v>
      </c>
      <c r="O18" s="1325">
        <v>0</v>
      </c>
      <c r="P18" s="1325">
        <v>0</v>
      </c>
      <c r="Q18" s="1345">
        <v>0</v>
      </c>
      <c r="R18" s="1322"/>
      <c r="S18" s="1322"/>
    </row>
    <row r="19" spans="2:19" s="216" customFormat="1" ht="15" customHeight="1">
      <c r="B19" s="245" t="s">
        <v>1641</v>
      </c>
      <c r="C19" s="1156" t="s">
        <v>1924</v>
      </c>
      <c r="D19" s="1324">
        <v>0</v>
      </c>
      <c r="E19" s="1324">
        <v>0</v>
      </c>
      <c r="F19" s="1324">
        <v>0</v>
      </c>
      <c r="G19" s="1324">
        <v>0</v>
      </c>
      <c r="H19" s="1325">
        <v>0</v>
      </c>
      <c r="I19" s="1325">
        <v>0</v>
      </c>
      <c r="J19" s="1325">
        <v>0</v>
      </c>
      <c r="K19" s="1325">
        <v>0</v>
      </c>
      <c r="L19" s="1325">
        <v>0</v>
      </c>
      <c r="M19" s="1325">
        <v>0</v>
      </c>
      <c r="N19" s="1325">
        <v>0</v>
      </c>
      <c r="O19" s="1325">
        <v>0</v>
      </c>
      <c r="P19" s="1325">
        <v>0</v>
      </c>
      <c r="Q19" s="1345">
        <v>0</v>
      </c>
      <c r="R19" s="1322"/>
      <c r="S19" s="1322"/>
    </row>
    <row r="20" spans="2:19" s="216" customFormat="1" ht="15" customHeight="1">
      <c r="B20" s="245" t="s">
        <v>1643</v>
      </c>
      <c r="C20" s="1156" t="s">
        <v>1925</v>
      </c>
      <c r="D20" s="1324">
        <v>0</v>
      </c>
      <c r="E20" s="1324">
        <v>0</v>
      </c>
      <c r="F20" s="1324">
        <v>0</v>
      </c>
      <c r="G20" s="1324">
        <v>0</v>
      </c>
      <c r="H20" s="1325">
        <v>0</v>
      </c>
      <c r="I20" s="1325">
        <v>0</v>
      </c>
      <c r="J20" s="1325">
        <v>0</v>
      </c>
      <c r="K20" s="1325">
        <v>0</v>
      </c>
      <c r="L20" s="1325">
        <v>0</v>
      </c>
      <c r="M20" s="1325">
        <v>0</v>
      </c>
      <c r="N20" s="1325">
        <v>0</v>
      </c>
      <c r="O20" s="1325">
        <v>0</v>
      </c>
      <c r="P20" s="1325">
        <v>0</v>
      </c>
      <c r="Q20" s="1345">
        <v>0</v>
      </c>
      <c r="R20" s="1322"/>
      <c r="S20" s="1322"/>
    </row>
    <row r="21" spans="2:19" s="216" customFormat="1" ht="15" customHeight="1">
      <c r="B21" s="245" t="s">
        <v>1645</v>
      </c>
      <c r="C21" s="1156" t="s">
        <v>2051</v>
      </c>
      <c r="D21" s="1324">
        <v>0</v>
      </c>
      <c r="E21" s="1324">
        <v>0</v>
      </c>
      <c r="F21" s="1324">
        <v>0</v>
      </c>
      <c r="G21" s="1324">
        <v>0</v>
      </c>
      <c r="H21" s="1325">
        <v>0</v>
      </c>
      <c r="I21" s="1325">
        <v>0</v>
      </c>
      <c r="J21" s="1325">
        <v>0</v>
      </c>
      <c r="K21" s="1325">
        <v>0</v>
      </c>
      <c r="L21" s="1325">
        <v>0</v>
      </c>
      <c r="M21" s="1325">
        <v>0</v>
      </c>
      <c r="N21" s="1325">
        <v>0</v>
      </c>
      <c r="O21" s="1325">
        <v>0</v>
      </c>
      <c r="P21" s="1325">
        <v>0</v>
      </c>
      <c r="Q21" s="1345">
        <v>0</v>
      </c>
      <c r="R21" s="1322"/>
      <c r="S21" s="1322"/>
    </row>
    <row r="22" spans="2:19" s="1159" customFormat="1" ht="15" customHeight="1">
      <c r="B22" s="247" t="s">
        <v>1647</v>
      </c>
      <c r="C22" s="1346" t="s">
        <v>1926</v>
      </c>
      <c r="D22" s="1326">
        <v>0</v>
      </c>
      <c r="E22" s="1326">
        <v>0</v>
      </c>
      <c r="F22" s="1326">
        <v>0</v>
      </c>
      <c r="G22" s="1326">
        <v>0</v>
      </c>
      <c r="H22" s="1327">
        <v>0</v>
      </c>
      <c r="I22" s="1327">
        <v>0</v>
      </c>
      <c r="J22" s="1327">
        <v>0</v>
      </c>
      <c r="K22" s="1327">
        <v>0</v>
      </c>
      <c r="L22" s="1327">
        <v>0</v>
      </c>
      <c r="M22" s="1327">
        <v>0</v>
      </c>
      <c r="N22" s="1327">
        <v>0</v>
      </c>
      <c r="O22" s="1327">
        <v>0</v>
      </c>
      <c r="P22" s="1327">
        <v>0</v>
      </c>
      <c r="Q22" s="1347">
        <v>0</v>
      </c>
      <c r="R22" s="1348"/>
      <c r="S22" s="1348"/>
    </row>
    <row r="23" spans="2:19" s="216" customFormat="1" ht="15" customHeight="1">
      <c r="B23" s="245" t="s">
        <v>1649</v>
      </c>
      <c r="C23" s="1156" t="s">
        <v>1927</v>
      </c>
      <c r="D23" s="1324">
        <v>0</v>
      </c>
      <c r="E23" s="1324">
        <v>0</v>
      </c>
      <c r="F23" s="1324">
        <v>0</v>
      </c>
      <c r="G23" s="1324">
        <v>0</v>
      </c>
      <c r="H23" s="1325">
        <v>0</v>
      </c>
      <c r="I23" s="1325">
        <v>0</v>
      </c>
      <c r="J23" s="1325">
        <v>0</v>
      </c>
      <c r="K23" s="1325">
        <v>0</v>
      </c>
      <c r="L23" s="1325">
        <v>0</v>
      </c>
      <c r="M23" s="1325">
        <v>0</v>
      </c>
      <c r="N23" s="1325">
        <v>0</v>
      </c>
      <c r="O23" s="1325">
        <v>0</v>
      </c>
      <c r="P23" s="1325">
        <v>0</v>
      </c>
      <c r="Q23" s="1345">
        <v>0</v>
      </c>
      <c r="R23" s="1322"/>
      <c r="S23" s="1322"/>
    </row>
    <row r="24" spans="2:19" s="216" customFormat="1" ht="15" customHeight="1">
      <c r="B24" s="245" t="s">
        <v>1651</v>
      </c>
      <c r="C24" s="1156" t="s">
        <v>1928</v>
      </c>
      <c r="D24" s="1324">
        <v>0</v>
      </c>
      <c r="E24" s="1324">
        <v>0</v>
      </c>
      <c r="F24" s="1324">
        <v>0</v>
      </c>
      <c r="G24" s="1324">
        <v>0</v>
      </c>
      <c r="H24" s="1325">
        <v>0</v>
      </c>
      <c r="I24" s="1325">
        <v>0</v>
      </c>
      <c r="J24" s="1325">
        <v>0</v>
      </c>
      <c r="K24" s="1325">
        <v>0</v>
      </c>
      <c r="L24" s="1325">
        <v>0</v>
      </c>
      <c r="M24" s="1325">
        <v>0</v>
      </c>
      <c r="N24" s="1325">
        <v>0</v>
      </c>
      <c r="O24" s="1325">
        <v>0</v>
      </c>
      <c r="P24" s="1325">
        <v>0</v>
      </c>
      <c r="Q24" s="1345">
        <v>0</v>
      </c>
      <c r="R24" s="1322"/>
      <c r="S24" s="1322"/>
    </row>
    <row r="25" spans="2:19" s="216" customFormat="1" ht="15" customHeight="1" thickBot="1">
      <c r="B25" s="1169" t="s">
        <v>1653</v>
      </c>
      <c r="C25" s="1170" t="s">
        <v>1929</v>
      </c>
      <c r="D25" s="1349">
        <v>0</v>
      </c>
      <c r="E25" s="1349">
        <v>0</v>
      </c>
      <c r="F25" s="1349">
        <v>0</v>
      </c>
      <c r="G25" s="1349">
        <v>0</v>
      </c>
      <c r="H25" s="1350">
        <v>0</v>
      </c>
      <c r="I25" s="1350">
        <v>0</v>
      </c>
      <c r="J25" s="1350">
        <v>0</v>
      </c>
      <c r="K25" s="1350">
        <v>0</v>
      </c>
      <c r="L25" s="1350">
        <v>0</v>
      </c>
      <c r="M25" s="1350">
        <v>0</v>
      </c>
      <c r="N25" s="1350">
        <v>0</v>
      </c>
      <c r="O25" s="1350">
        <v>0</v>
      </c>
      <c r="P25" s="1350">
        <v>0</v>
      </c>
      <c r="Q25" s="1351">
        <v>0</v>
      </c>
      <c r="R25" s="1322"/>
      <c r="S25" s="1322"/>
    </row>
    <row r="26" spans="2:19" s="216" customFormat="1" ht="12.75">
      <c r="B26" s="1162"/>
      <c r="C26" s="1162"/>
      <c r="D26" s="1162"/>
      <c r="E26" s="1162"/>
      <c r="F26" s="1162"/>
      <c r="G26" s="1162"/>
      <c r="H26" s="1162"/>
      <c r="I26" s="1162"/>
      <c r="J26" s="1162"/>
      <c r="K26" s="1162"/>
      <c r="L26" s="1162"/>
      <c r="M26" s="1162"/>
      <c r="N26" s="1162"/>
      <c r="O26" s="1162"/>
      <c r="P26" s="1162"/>
      <c r="Q26" s="1162"/>
      <c r="R26" s="1162"/>
      <c r="S26" s="1321"/>
    </row>
    <row r="27" spans="2:19" s="216" customFormat="1" ht="12.75">
      <c r="B27" s="558"/>
      <c r="C27" s="558"/>
      <c r="D27" s="558"/>
      <c r="E27" s="558"/>
      <c r="S27" s="1322"/>
    </row>
    <row r="28" spans="2:19" s="216" customFormat="1" ht="12.75">
      <c r="S28" s="1322"/>
    </row>
    <row r="29" spans="2:19" s="216" customFormat="1" ht="12.75">
      <c r="B29" s="558"/>
      <c r="C29" s="558"/>
      <c r="D29" s="558"/>
      <c r="E29" s="558"/>
      <c r="S29" s="1322"/>
    </row>
    <row r="30" spans="2:19" s="216" customFormat="1" ht="12.75">
      <c r="B30" s="594"/>
      <c r="C30" s="594"/>
      <c r="D30" s="594"/>
      <c r="E30" s="594"/>
      <c r="F30" s="594"/>
      <c r="G30" s="594"/>
      <c r="H30" s="594"/>
      <c r="I30" s="594"/>
      <c r="J30" s="594"/>
      <c r="K30" s="594"/>
      <c r="L30" s="594"/>
      <c r="M30" s="594"/>
      <c r="N30" s="594"/>
      <c r="O30" s="594"/>
      <c r="P30" s="594"/>
      <c r="Q30" s="594"/>
      <c r="R30" s="594"/>
      <c r="S30" s="1322"/>
    </row>
    <row r="31" spans="2:19" s="216" customFormat="1" ht="12.75">
      <c r="B31" s="1163"/>
      <c r="C31" s="1163"/>
      <c r="D31" s="1163"/>
      <c r="E31" s="1163"/>
      <c r="F31" s="1163"/>
      <c r="G31" s="1163"/>
      <c r="H31" s="1163"/>
      <c r="I31" s="1163"/>
      <c r="J31" s="1163"/>
      <c r="K31" s="1163"/>
      <c r="L31" s="1163"/>
      <c r="M31" s="1163"/>
      <c r="N31" s="1163"/>
      <c r="O31" s="1163"/>
      <c r="P31" s="1163"/>
      <c r="Q31" s="1163"/>
      <c r="R31" s="1163"/>
      <c r="S31" s="1322"/>
    </row>
    <row r="32" spans="2:19" s="216" customFormat="1" ht="12.75">
      <c r="B32" s="1322"/>
      <c r="C32" s="1322"/>
      <c r="D32" s="1322"/>
      <c r="E32" s="1322"/>
      <c r="F32" s="1322"/>
      <c r="G32" s="1322"/>
      <c r="H32" s="1322"/>
      <c r="I32" s="1322"/>
      <c r="J32" s="1322"/>
      <c r="K32" s="1322"/>
      <c r="L32" s="1322"/>
      <c r="M32" s="1322"/>
      <c r="N32" s="1322"/>
      <c r="O32" s="1322"/>
      <c r="P32" s="1322"/>
      <c r="Q32" s="1322"/>
      <c r="R32" s="1322"/>
      <c r="S32" s="1322"/>
    </row>
    <row r="33" spans="2:19" s="216" customFormat="1" ht="12.75">
      <c r="B33" s="1163"/>
      <c r="C33" s="1163"/>
      <c r="D33" s="1163"/>
      <c r="E33" s="1163"/>
      <c r="F33" s="1163"/>
      <c r="G33" s="1163"/>
      <c r="H33" s="1163"/>
      <c r="I33" s="1163"/>
      <c r="J33" s="1163"/>
      <c r="K33" s="1163"/>
      <c r="L33" s="1163"/>
      <c r="M33" s="1163"/>
      <c r="N33" s="1163"/>
      <c r="O33" s="1163"/>
      <c r="P33" s="1163"/>
      <c r="Q33" s="1163"/>
      <c r="R33" s="1163"/>
      <c r="S33" s="1322"/>
    </row>
    <row r="34" spans="2:19" s="216" customFormat="1" ht="12.75">
      <c r="B34" s="1163"/>
      <c r="C34" s="1163"/>
      <c r="D34" s="1163"/>
      <c r="E34" s="1163"/>
      <c r="F34" s="1163"/>
      <c r="G34" s="1163"/>
      <c r="H34" s="1163"/>
      <c r="I34" s="1163"/>
      <c r="J34" s="1163"/>
      <c r="K34" s="1163"/>
      <c r="L34" s="1163"/>
      <c r="M34" s="1163"/>
      <c r="N34" s="1163"/>
      <c r="O34" s="1163"/>
      <c r="P34" s="1163"/>
      <c r="Q34" s="1163"/>
      <c r="R34" s="1163"/>
      <c r="S34" s="1322"/>
    </row>
    <row r="35" spans="2:19" s="216" customFormat="1" ht="12.75">
      <c r="B35" s="1163"/>
      <c r="C35" s="1163"/>
      <c r="D35" s="1163"/>
      <c r="E35" s="1163"/>
      <c r="F35" s="1163"/>
      <c r="G35" s="1163"/>
      <c r="H35" s="1163"/>
      <c r="I35" s="1163"/>
      <c r="J35" s="1163"/>
      <c r="K35" s="1163"/>
      <c r="L35" s="1163"/>
      <c r="M35" s="1163"/>
      <c r="N35" s="1163"/>
      <c r="O35" s="1163"/>
      <c r="P35" s="1163"/>
      <c r="Q35" s="1163"/>
      <c r="R35" s="1163"/>
      <c r="S35" s="1322"/>
    </row>
    <row r="36" spans="2:19" s="216" customFormat="1" ht="12.75">
      <c r="B36" s="1163"/>
      <c r="C36" s="1163"/>
      <c r="D36" s="1163"/>
      <c r="E36" s="1163"/>
      <c r="F36" s="1163"/>
      <c r="G36" s="1163"/>
      <c r="H36" s="1163"/>
      <c r="I36" s="1163"/>
      <c r="J36" s="1163"/>
      <c r="K36" s="1163"/>
      <c r="L36" s="1163"/>
      <c r="M36" s="1163"/>
      <c r="N36" s="1163"/>
      <c r="O36" s="1163"/>
      <c r="P36" s="1163"/>
      <c r="Q36" s="1163"/>
      <c r="R36" s="1163"/>
      <c r="S36" s="1322"/>
    </row>
    <row r="37" spans="2:19" s="216" customFormat="1" ht="12.75">
      <c r="B37" s="1322"/>
      <c r="C37" s="1322"/>
      <c r="D37" s="1322"/>
      <c r="E37" s="1322"/>
      <c r="F37" s="1322"/>
      <c r="G37" s="1322"/>
      <c r="H37" s="1322"/>
      <c r="I37" s="1322"/>
      <c r="J37" s="1322"/>
      <c r="K37" s="1322"/>
      <c r="L37" s="1322"/>
      <c r="M37" s="1322"/>
      <c r="N37" s="1322"/>
      <c r="O37" s="1322"/>
      <c r="P37" s="1322"/>
      <c r="Q37" s="1322"/>
      <c r="R37" s="1322"/>
      <c r="S37" s="1322"/>
    </row>
    <row r="38" spans="2:19" s="216" customFormat="1" ht="12.75">
      <c r="B38" s="558"/>
      <c r="C38" s="558"/>
      <c r="D38" s="558"/>
      <c r="E38" s="558"/>
      <c r="G38" s="1322"/>
    </row>
    <row r="39" spans="2:19" s="216" customFormat="1" ht="12.75">
      <c r="B39" s="1322"/>
      <c r="C39" s="1322"/>
      <c r="D39" s="1322"/>
      <c r="E39" s="1322"/>
      <c r="F39" s="1322"/>
      <c r="G39" s="1322"/>
      <c r="H39" s="1322"/>
      <c r="I39" s="1322"/>
      <c r="J39" s="1322"/>
      <c r="K39" s="1322"/>
      <c r="L39" s="1322"/>
      <c r="M39" s="1322"/>
      <c r="N39" s="1322"/>
      <c r="O39" s="1322"/>
      <c r="P39" s="1322"/>
      <c r="Q39" s="1322"/>
      <c r="R39" s="1322"/>
      <c r="S39" s="1322"/>
    </row>
    <row r="40" spans="2:19" s="216" customFormat="1" ht="12.75">
      <c r="B40" s="1322"/>
      <c r="C40" s="1322"/>
      <c r="D40" s="1322"/>
      <c r="E40" s="1322"/>
      <c r="F40" s="1322"/>
      <c r="G40" s="1322"/>
      <c r="H40" s="1322"/>
      <c r="I40" s="1322"/>
      <c r="J40" s="1322"/>
      <c r="K40" s="1322"/>
      <c r="L40" s="1322"/>
      <c r="M40" s="1322"/>
      <c r="N40" s="1322"/>
      <c r="O40" s="1322"/>
      <c r="P40" s="1322"/>
      <c r="Q40" s="1322"/>
      <c r="R40" s="1322"/>
      <c r="S40" s="1322"/>
    </row>
    <row r="41" spans="2:19" s="216" customFormat="1" ht="12.75">
      <c r="B41" s="1322"/>
      <c r="C41" s="1322"/>
      <c r="D41" s="1322"/>
      <c r="E41" s="1322"/>
      <c r="F41" s="1322"/>
      <c r="G41" s="1322"/>
      <c r="H41" s="1322"/>
      <c r="I41" s="1322"/>
      <c r="J41" s="1322"/>
      <c r="K41" s="1322"/>
      <c r="L41" s="1322"/>
      <c r="M41" s="1322"/>
      <c r="N41" s="1322"/>
      <c r="O41" s="1322"/>
      <c r="P41" s="1322"/>
      <c r="Q41" s="1322"/>
      <c r="R41" s="1322"/>
      <c r="S41" s="1322"/>
    </row>
    <row r="42" spans="2:19" s="216" customFormat="1" ht="12.75">
      <c r="B42" s="1164"/>
      <c r="C42" s="1164"/>
      <c r="D42" s="1164"/>
      <c r="E42" s="1164"/>
      <c r="F42" s="1164"/>
      <c r="G42" s="1164"/>
      <c r="H42" s="1164"/>
      <c r="I42" s="1164"/>
      <c r="J42" s="1164"/>
      <c r="K42" s="1164"/>
      <c r="L42" s="1164"/>
      <c r="M42" s="1164"/>
      <c r="N42" s="1164"/>
      <c r="O42" s="1164"/>
      <c r="P42" s="1164"/>
      <c r="Q42" s="1164"/>
      <c r="R42" s="1164"/>
      <c r="S42" s="1322"/>
    </row>
    <row r="43" spans="2:19" s="216" customFormat="1" ht="12.75">
      <c r="B43" s="558"/>
    </row>
    <row r="44" spans="2:19" s="216" customFormat="1" ht="12.75"/>
    <row r="45" spans="2:19" s="216" customFormat="1" ht="12.75"/>
    <row r="46" spans="2:19" s="216" customFormat="1" ht="12.75"/>
    <row r="47" spans="2:19" s="216" customFormat="1" ht="12.75"/>
    <row r="48" spans="2:19" s="216" customFormat="1" ht="12.75"/>
    <row r="49" s="216" customFormat="1" ht="12.75"/>
    <row r="50" s="216" customFormat="1" ht="12.75"/>
    <row r="51" s="216" customFormat="1" ht="12.75"/>
    <row r="52" s="216" customFormat="1" ht="12.75"/>
    <row r="53" s="216" customFormat="1" ht="12.75"/>
    <row r="54" s="216" customFormat="1" ht="12.75"/>
    <row r="55" s="216" customFormat="1" ht="12.75"/>
    <row r="56" s="216" customFormat="1" ht="12.75"/>
    <row r="57" s="216" customFormat="1" ht="12.75"/>
    <row r="58" s="216" customFormat="1" ht="12.75"/>
    <row r="59" s="216" customFormat="1" ht="12.75"/>
    <row r="60" s="216" customFormat="1" ht="12.75"/>
    <row r="61" s="216" customFormat="1" ht="12.75"/>
    <row r="62" s="216" customFormat="1" ht="12.75"/>
    <row r="63" s="216" customFormat="1" ht="12.75"/>
    <row r="64" s="216" customFormat="1" ht="12.75"/>
    <row r="65" s="216" customFormat="1" ht="12.75"/>
    <row r="66" s="216" customFormat="1" ht="12.75"/>
    <row r="67" s="216" customFormat="1" ht="12.75"/>
    <row r="68" s="216" customFormat="1" ht="12.75"/>
    <row r="69" s="216" customFormat="1" ht="12.75"/>
    <row r="70" s="216" customFormat="1" ht="12.75"/>
    <row r="71" s="216" customFormat="1" ht="12.75"/>
    <row r="72" s="216" customFormat="1" ht="12.75"/>
    <row r="73" s="216" customFormat="1" ht="12.75"/>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5" numberStoredAsText="1"/>
  </ignoredErrors>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A2E219-9DA2-469C-A549-A7996DD0DEB8}">
  <sheetPr codeName="Sheet77"/>
  <dimension ref="B1:S73"/>
  <sheetViews>
    <sheetView showGridLines="0" zoomScaleNormal="100" workbookViewId="0">
      <selection activeCell="C37" sqref="C37"/>
    </sheetView>
  </sheetViews>
  <sheetFormatPr defaultColWidth="9.140625" defaultRowHeight="14.25"/>
  <cols>
    <col min="1" max="1" width="5.7109375" style="588" customWidth="1"/>
    <col min="2" max="2" width="10.7109375" style="588" customWidth="1"/>
    <col min="3" max="3" width="65.7109375" style="588" customWidth="1"/>
    <col min="4" max="9" width="20.7109375" style="588" customWidth="1"/>
    <col min="10" max="17" width="25.7109375" style="588" customWidth="1"/>
    <col min="18" max="16384" width="9.140625" style="588"/>
  </cols>
  <sheetData>
    <row r="1" spans="2:19" ht="15" customHeight="1"/>
    <row r="2" spans="2:19" ht="20.100000000000001" customHeight="1">
      <c r="B2" s="1150" t="s">
        <v>1913</v>
      </c>
      <c r="C2" s="1150"/>
      <c r="D2" s="1150"/>
      <c r="E2" s="1150"/>
      <c r="F2" s="1150"/>
      <c r="G2" s="1150"/>
      <c r="H2" s="1150"/>
      <c r="I2" s="1150"/>
      <c r="J2" s="1150"/>
      <c r="K2" s="1150"/>
      <c r="L2" s="1150"/>
      <c r="M2" s="1150"/>
      <c r="N2" s="1150"/>
      <c r="O2" s="1150"/>
      <c r="P2" s="1150"/>
      <c r="Q2" s="1150"/>
      <c r="R2" s="1150"/>
      <c r="S2" s="1150"/>
    </row>
    <row r="3" spans="2:19" s="216" customFormat="1" ht="15" customHeight="1" thickBot="1">
      <c r="B3" s="595"/>
      <c r="C3" s="595"/>
      <c r="D3" s="595"/>
      <c r="E3" s="595"/>
      <c r="F3" s="595"/>
      <c r="G3" s="1322"/>
      <c r="H3" s="1322"/>
      <c r="I3" s="1322"/>
      <c r="J3" s="1322"/>
      <c r="K3" s="1322"/>
      <c r="L3" s="1322"/>
      <c r="M3" s="1322"/>
      <c r="N3" s="1322"/>
      <c r="O3" s="1322"/>
      <c r="P3" s="1322"/>
      <c r="Q3" s="1322"/>
      <c r="R3" s="1322"/>
      <c r="S3" s="1322"/>
    </row>
    <row r="4" spans="2:19" s="216" customFormat="1" ht="15" customHeight="1">
      <c r="B4" s="1129"/>
      <c r="C4" s="1315" t="s">
        <v>1507</v>
      </c>
      <c r="D4" s="1315" t="s">
        <v>1508</v>
      </c>
      <c r="E4" s="1315" t="s">
        <v>1509</v>
      </c>
      <c r="F4" s="1315" t="s">
        <v>1510</v>
      </c>
      <c r="G4" s="1315" t="s">
        <v>1511</v>
      </c>
      <c r="H4" s="1315" t="s">
        <v>1527</v>
      </c>
      <c r="I4" s="1315" t="s">
        <v>1528</v>
      </c>
      <c r="J4" s="1315" t="s">
        <v>1530</v>
      </c>
      <c r="K4" s="1315" t="s">
        <v>1531</v>
      </c>
      <c r="L4" s="1315" t="s">
        <v>1532</v>
      </c>
      <c r="M4" s="1315" t="s">
        <v>1533</v>
      </c>
      <c r="N4" s="1315" t="s">
        <v>1534</v>
      </c>
      <c r="O4" s="1315" t="s">
        <v>1535</v>
      </c>
      <c r="P4" s="1315" t="s">
        <v>1539</v>
      </c>
      <c r="Q4" s="1319" t="s">
        <v>1540</v>
      </c>
      <c r="R4" s="1322"/>
      <c r="S4" s="1322"/>
    </row>
    <row r="5" spans="2:19" s="216" customFormat="1" ht="19.899999999999999" customHeight="1">
      <c r="B5" s="1317"/>
      <c r="C5" s="1318"/>
      <c r="D5" s="1591" t="s">
        <v>1605</v>
      </c>
      <c r="E5" s="1591"/>
      <c r="F5" s="1591"/>
      <c r="G5" s="1591"/>
      <c r="H5" s="1591"/>
      <c r="I5" s="1591"/>
      <c r="J5" s="1591"/>
      <c r="K5" s="1591"/>
      <c r="L5" s="1591"/>
      <c r="M5" s="1591"/>
      <c r="N5" s="1591"/>
      <c r="O5" s="1591"/>
      <c r="P5" s="1591"/>
      <c r="Q5" s="1609"/>
      <c r="R5" s="1675"/>
      <c r="S5" s="1675"/>
    </row>
    <row r="6" spans="2:19" s="216" customFormat="1" ht="19.899999999999999" customHeight="1">
      <c r="B6" s="1317"/>
      <c r="C6" s="1318"/>
      <c r="D6" s="1318"/>
      <c r="E6" s="1591" t="s">
        <v>1753</v>
      </c>
      <c r="F6" s="1591"/>
      <c r="G6" s="1591"/>
      <c r="H6" s="1591"/>
      <c r="I6" s="1591"/>
      <c r="J6" s="1591"/>
      <c r="K6" s="1591"/>
      <c r="L6" s="1591"/>
      <c r="M6" s="1591"/>
      <c r="N6" s="1591"/>
      <c r="O6" s="1591"/>
      <c r="P6" s="1591"/>
      <c r="Q6" s="1609"/>
      <c r="R6" s="1675"/>
      <c r="S6" s="1675"/>
    </row>
    <row r="7" spans="2:19" s="216" customFormat="1" ht="39.950000000000003" customHeight="1">
      <c r="B7" s="1317"/>
      <c r="C7" s="1318" t="s">
        <v>1802</v>
      </c>
      <c r="D7" s="1318"/>
      <c r="E7" s="1591" t="s">
        <v>1754</v>
      </c>
      <c r="F7" s="1591"/>
      <c r="G7" s="1591"/>
      <c r="H7" s="1591"/>
      <c r="I7" s="1591"/>
      <c r="J7" s="1591" t="s">
        <v>1755</v>
      </c>
      <c r="K7" s="1591" t="s">
        <v>1756</v>
      </c>
      <c r="L7" s="1591" t="s">
        <v>1757</v>
      </c>
      <c r="M7" s="1591" t="s">
        <v>1618</v>
      </c>
      <c r="N7" s="1591" t="s">
        <v>1619</v>
      </c>
      <c r="O7" s="1591" t="s">
        <v>158</v>
      </c>
      <c r="P7" s="1591"/>
      <c r="Q7" s="1609"/>
      <c r="R7" s="1675"/>
      <c r="S7" s="1675"/>
    </row>
    <row r="8" spans="2:19" s="216" customFormat="1" ht="39.950000000000003" customHeight="1">
      <c r="B8" s="1317"/>
      <c r="C8" s="1318"/>
      <c r="D8" s="1318"/>
      <c r="E8" s="1318" t="s">
        <v>1758</v>
      </c>
      <c r="F8" s="1318" t="s">
        <v>1759</v>
      </c>
      <c r="G8" s="1318" t="s">
        <v>1760</v>
      </c>
      <c r="H8" s="1318" t="s">
        <v>1612</v>
      </c>
      <c r="I8" s="1318" t="s">
        <v>1613</v>
      </c>
      <c r="J8" s="1591"/>
      <c r="K8" s="1591"/>
      <c r="L8" s="1591"/>
      <c r="M8" s="1591"/>
      <c r="N8" s="1591"/>
      <c r="O8" s="1152"/>
      <c r="P8" s="1318" t="s">
        <v>1618</v>
      </c>
      <c r="Q8" s="1320" t="s">
        <v>1619</v>
      </c>
      <c r="R8" s="1675"/>
      <c r="S8" s="1675"/>
    </row>
    <row r="9" spans="2:19" s="1159" customFormat="1" ht="15" customHeight="1">
      <c r="B9" s="243" t="s">
        <v>1621</v>
      </c>
      <c r="C9" s="1343" t="s">
        <v>1914</v>
      </c>
      <c r="D9" s="1323">
        <v>1181.6565000000001</v>
      </c>
      <c r="E9" s="1323">
        <v>37.6402</v>
      </c>
      <c r="F9" s="1323">
        <v>7.7398000000000007</v>
      </c>
      <c r="G9" s="1323">
        <v>1.5449999999999999</v>
      </c>
      <c r="H9" s="1323">
        <v>0.52839999999999998</v>
      </c>
      <c r="I9" s="1323">
        <v>3.669</v>
      </c>
      <c r="J9" s="1323">
        <v>30.848099999999999</v>
      </c>
      <c r="K9" s="1323">
        <v>38.587299999999999</v>
      </c>
      <c r="L9" s="1323">
        <v>21.981499999999997</v>
      </c>
      <c r="M9" s="1323">
        <v>0.76329999999999998</v>
      </c>
      <c r="N9" s="1323">
        <v>6.1600000000000002E-2</v>
      </c>
      <c r="O9" s="1323">
        <v>-1.2477</v>
      </c>
      <c r="P9" s="1323">
        <v>-0.151</v>
      </c>
      <c r="Q9" s="1344">
        <v>-0.313</v>
      </c>
      <c r="R9" s="1679"/>
      <c r="S9" s="1679"/>
    </row>
    <row r="10" spans="2:19" s="216" customFormat="1" ht="15" customHeight="1">
      <c r="B10" s="208" t="s">
        <v>1623</v>
      </c>
      <c r="C10" s="1156" t="s">
        <v>1915</v>
      </c>
      <c r="D10" s="1324">
        <v>2.4527999999999999</v>
      </c>
      <c r="E10" s="1324">
        <v>1.3039000000000001</v>
      </c>
      <c r="F10" s="1324">
        <v>0</v>
      </c>
      <c r="G10" s="1324">
        <v>0</v>
      </c>
      <c r="H10" s="1325">
        <v>0</v>
      </c>
      <c r="I10" s="1325">
        <v>0.68740000000000001</v>
      </c>
      <c r="J10" s="1325">
        <v>8.9499999999999996E-2</v>
      </c>
      <c r="K10" s="1325">
        <v>1.3028</v>
      </c>
      <c r="L10" s="1325">
        <v>8.8400000000000006E-2</v>
      </c>
      <c r="M10" s="1325">
        <v>0</v>
      </c>
      <c r="N10" s="1325">
        <v>0</v>
      </c>
      <c r="O10" s="1325">
        <v>-2.5000000000000001E-3</v>
      </c>
      <c r="P10" s="1325">
        <v>0</v>
      </c>
      <c r="Q10" s="1345">
        <v>0</v>
      </c>
      <c r="R10" s="1676"/>
      <c r="S10" s="1676"/>
    </row>
    <row r="11" spans="2:19" s="216" customFormat="1" ht="15" customHeight="1">
      <c r="B11" s="208" t="s">
        <v>1625</v>
      </c>
      <c r="C11" s="1156" t="s">
        <v>1916</v>
      </c>
      <c r="D11" s="1324">
        <v>21.631499999999999</v>
      </c>
      <c r="E11" s="1324">
        <v>0</v>
      </c>
      <c r="F11" s="1324">
        <v>0</v>
      </c>
      <c r="G11" s="1324">
        <v>0</v>
      </c>
      <c r="H11" s="1325">
        <v>0</v>
      </c>
      <c r="I11" s="1325">
        <v>0</v>
      </c>
      <c r="J11" s="1325">
        <v>0</v>
      </c>
      <c r="K11" s="1325">
        <v>0</v>
      </c>
      <c r="L11" s="1325">
        <v>0</v>
      </c>
      <c r="M11" s="1325">
        <v>0</v>
      </c>
      <c r="N11" s="1325">
        <v>0</v>
      </c>
      <c r="O11" s="1325">
        <v>0</v>
      </c>
      <c r="P11" s="1325">
        <v>0</v>
      </c>
      <c r="Q11" s="1345">
        <v>0</v>
      </c>
      <c r="R11" s="1676"/>
      <c r="S11" s="1676"/>
    </row>
    <row r="12" spans="2:19" s="216" customFormat="1" ht="15" customHeight="1">
      <c r="B12" s="208" t="s">
        <v>1627</v>
      </c>
      <c r="C12" s="1156" t="s">
        <v>1917</v>
      </c>
      <c r="D12" s="1324">
        <v>217.6848</v>
      </c>
      <c r="E12" s="1324">
        <v>15.571999999999999</v>
      </c>
      <c r="F12" s="1324">
        <v>4.9099999999999998E-2</v>
      </c>
      <c r="G12" s="1324">
        <v>0</v>
      </c>
      <c r="H12" s="1325">
        <v>3.2300000000000002E-2</v>
      </c>
      <c r="I12" s="1325">
        <v>1.4477</v>
      </c>
      <c r="J12" s="1325">
        <v>13.952500000000001</v>
      </c>
      <c r="K12" s="1325">
        <v>13.162800000000001</v>
      </c>
      <c r="L12" s="1325">
        <v>11.4618</v>
      </c>
      <c r="M12" s="1325">
        <v>1.04E-2</v>
      </c>
      <c r="N12" s="1325">
        <v>0</v>
      </c>
      <c r="O12" s="1325">
        <v>-0.1782</v>
      </c>
      <c r="P12" s="1325">
        <v>0</v>
      </c>
      <c r="Q12" s="1345">
        <v>0</v>
      </c>
      <c r="R12" s="1676"/>
      <c r="S12" s="1676"/>
    </row>
    <row r="13" spans="2:19" s="216" customFormat="1" ht="15" customHeight="1">
      <c r="B13" s="208" t="s">
        <v>1629</v>
      </c>
      <c r="C13" s="1156" t="s">
        <v>1918</v>
      </c>
      <c r="D13" s="1324">
        <v>235.87110000000001</v>
      </c>
      <c r="E13" s="1324">
        <v>4.7935999999999996</v>
      </c>
      <c r="F13" s="1324">
        <v>3.4992000000000001</v>
      </c>
      <c r="G13" s="1324">
        <v>0</v>
      </c>
      <c r="H13" s="1325">
        <v>0</v>
      </c>
      <c r="I13" s="1325">
        <v>3.3549000000000002</v>
      </c>
      <c r="J13" s="1325">
        <v>5.5731000000000002</v>
      </c>
      <c r="K13" s="1325">
        <v>4.0862999999999996</v>
      </c>
      <c r="L13" s="1325">
        <v>1.3665</v>
      </c>
      <c r="M13" s="1325">
        <v>1.01E-2</v>
      </c>
      <c r="N13" s="1325">
        <v>0</v>
      </c>
      <c r="O13" s="1325">
        <v>-0.1457</v>
      </c>
      <c r="P13" s="1325">
        <v>0</v>
      </c>
      <c r="Q13" s="1345">
        <v>0</v>
      </c>
      <c r="R13" s="1322"/>
      <c r="S13" s="1322"/>
    </row>
    <row r="14" spans="2:19" s="216" customFormat="1" ht="15" customHeight="1">
      <c r="B14" s="208" t="s">
        <v>1631</v>
      </c>
      <c r="C14" s="1156" t="s">
        <v>1919</v>
      </c>
      <c r="D14" s="1324">
        <v>266.6268</v>
      </c>
      <c r="E14" s="1324">
        <v>0</v>
      </c>
      <c r="F14" s="1324">
        <v>0</v>
      </c>
      <c r="G14" s="1324">
        <v>0</v>
      </c>
      <c r="H14" s="1325">
        <v>0</v>
      </c>
      <c r="I14" s="1325">
        <v>0</v>
      </c>
      <c r="J14" s="1325">
        <v>0</v>
      </c>
      <c r="K14" s="1325">
        <v>0</v>
      </c>
      <c r="L14" s="1325">
        <v>0</v>
      </c>
      <c r="M14" s="1325">
        <v>0</v>
      </c>
      <c r="N14" s="1325">
        <v>0</v>
      </c>
      <c r="O14" s="1325">
        <v>0</v>
      </c>
      <c r="P14" s="1325">
        <v>0</v>
      </c>
      <c r="Q14" s="1345">
        <v>0</v>
      </c>
      <c r="R14" s="1322"/>
      <c r="S14" s="1322"/>
    </row>
    <row r="15" spans="2:19" s="216" customFormat="1" ht="15" customHeight="1">
      <c r="B15" s="208" t="s">
        <v>1633</v>
      </c>
      <c r="C15" s="1156" t="s">
        <v>1920</v>
      </c>
      <c r="D15" s="1324">
        <v>62.673099999999998</v>
      </c>
      <c r="E15" s="1324">
        <v>3.3837000000000002</v>
      </c>
      <c r="F15" s="1324">
        <v>0.1125</v>
      </c>
      <c r="G15" s="1324">
        <v>0.15840000000000001</v>
      </c>
      <c r="H15" s="1325">
        <v>0.1411</v>
      </c>
      <c r="I15" s="1325">
        <v>2.7444999999999999</v>
      </c>
      <c r="J15" s="1325">
        <v>3.7944</v>
      </c>
      <c r="K15" s="1325">
        <v>3.4722</v>
      </c>
      <c r="L15" s="1325">
        <v>3.4708999999999999</v>
      </c>
      <c r="M15" s="1325">
        <v>0.1457</v>
      </c>
      <c r="N15" s="1325">
        <v>6.1999999999999998E-3</v>
      </c>
      <c r="O15" s="1325">
        <v>-9.1000000000000004E-3</v>
      </c>
      <c r="P15" s="1325">
        <v>-3.0999999999999999E-3</v>
      </c>
      <c r="Q15" s="1345">
        <v>0</v>
      </c>
      <c r="R15" s="1322"/>
      <c r="S15" s="1322"/>
    </row>
    <row r="16" spans="2:19" s="216" customFormat="1" ht="15" customHeight="1">
      <c r="B16" s="208" t="s">
        <v>1635</v>
      </c>
      <c r="C16" s="1156" t="s">
        <v>1921</v>
      </c>
      <c r="D16" s="1324">
        <v>54.383499999999998</v>
      </c>
      <c r="E16" s="1324">
        <v>6.0994000000000002</v>
      </c>
      <c r="F16" s="1324">
        <v>8.9700000000000002E-2</v>
      </c>
      <c r="G16" s="1324">
        <v>8.7999999999999995E-2</v>
      </c>
      <c r="H16" s="1325">
        <v>9.8799999999999999E-2</v>
      </c>
      <c r="I16" s="1325">
        <v>4.8662000000000001</v>
      </c>
      <c r="J16" s="1325">
        <v>1.1613</v>
      </c>
      <c r="K16" s="1325">
        <v>6.2320000000000002</v>
      </c>
      <c r="L16" s="1325">
        <v>1.0173000000000001</v>
      </c>
      <c r="M16" s="1325">
        <v>4.7100000000000003E-2</v>
      </c>
      <c r="N16" s="1325">
        <v>6.0000000000000001E-3</v>
      </c>
      <c r="O16" s="1325">
        <v>-8.7999999999999995E-2</v>
      </c>
      <c r="P16" s="1325">
        <v>-5.7999999999999996E-3</v>
      </c>
      <c r="Q16" s="1345">
        <v>-2.3300000000000001E-2</v>
      </c>
      <c r="R16" s="1322"/>
      <c r="S16" s="1322"/>
    </row>
    <row r="17" spans="2:19" s="216" customFormat="1" ht="15" customHeight="1">
      <c r="B17" s="208" t="s">
        <v>1637</v>
      </c>
      <c r="C17" s="1156" t="s">
        <v>1922</v>
      </c>
      <c r="D17" s="1324">
        <v>0.51500000000000001</v>
      </c>
      <c r="E17" s="1324">
        <v>6.3E-3</v>
      </c>
      <c r="F17" s="1324">
        <v>6.8999999999999999E-3</v>
      </c>
      <c r="G17" s="1324">
        <v>9.4000000000000004E-3</v>
      </c>
      <c r="H17" s="1325">
        <v>2.0000000000000001E-4</v>
      </c>
      <c r="I17" s="1325">
        <v>15.9107</v>
      </c>
      <c r="J17" s="1325">
        <v>2.2800000000000001E-2</v>
      </c>
      <c r="K17" s="1325">
        <v>1.3599999999999999E-2</v>
      </c>
      <c r="L17" s="1325">
        <v>1.3599999999999999E-2</v>
      </c>
      <c r="M17" s="1325">
        <v>1.6299999999999999E-2</v>
      </c>
      <c r="N17" s="1325">
        <v>0</v>
      </c>
      <c r="O17" s="1325">
        <v>-1E-4</v>
      </c>
      <c r="P17" s="1325">
        <v>0</v>
      </c>
      <c r="Q17" s="1345">
        <v>0</v>
      </c>
      <c r="R17" s="1322"/>
      <c r="S17" s="1322"/>
    </row>
    <row r="18" spans="2:19" s="216" customFormat="1" ht="15" customHeight="1">
      <c r="B18" s="208" t="s">
        <v>1639</v>
      </c>
      <c r="C18" s="1156" t="s">
        <v>1923</v>
      </c>
      <c r="D18" s="1324">
        <v>0</v>
      </c>
      <c r="E18" s="1324">
        <v>0</v>
      </c>
      <c r="F18" s="1324">
        <v>0</v>
      </c>
      <c r="G18" s="1324">
        <v>0</v>
      </c>
      <c r="H18" s="1325">
        <v>0</v>
      </c>
      <c r="I18" s="1325">
        <v>0</v>
      </c>
      <c r="J18" s="1325">
        <v>0</v>
      </c>
      <c r="K18" s="1325">
        <v>0</v>
      </c>
      <c r="L18" s="1325">
        <v>0</v>
      </c>
      <c r="M18" s="1325">
        <v>0</v>
      </c>
      <c r="N18" s="1325">
        <v>0</v>
      </c>
      <c r="O18" s="1325">
        <v>0</v>
      </c>
      <c r="P18" s="1325">
        <v>0</v>
      </c>
      <c r="Q18" s="1345">
        <v>0</v>
      </c>
      <c r="R18" s="1322"/>
      <c r="S18" s="1322"/>
    </row>
    <row r="19" spans="2:19" s="216" customFormat="1" ht="15" customHeight="1">
      <c r="B19" s="208" t="s">
        <v>1641</v>
      </c>
      <c r="C19" s="1156" t="s">
        <v>1924</v>
      </c>
      <c r="D19" s="1324">
        <v>118.2465</v>
      </c>
      <c r="E19" s="1324">
        <v>1.6839999999999999</v>
      </c>
      <c r="F19" s="1324">
        <v>0.97230000000000005</v>
      </c>
      <c r="G19" s="1324">
        <v>0.40389999999999998</v>
      </c>
      <c r="H19" s="1325">
        <v>0.112</v>
      </c>
      <c r="I19" s="1325">
        <v>3.9177</v>
      </c>
      <c r="J19" s="1325">
        <v>0.86480000000000001</v>
      </c>
      <c r="K19" s="1325">
        <v>2.8321000000000001</v>
      </c>
      <c r="L19" s="1325">
        <v>0.52459999999999996</v>
      </c>
      <c r="M19" s="1325">
        <v>0.22650000000000001</v>
      </c>
      <c r="N19" s="1325">
        <v>1.8700000000000001E-2</v>
      </c>
      <c r="O19" s="1325">
        <v>-0.46350000000000002</v>
      </c>
      <c r="P19" s="1325">
        <v>-2E-3</v>
      </c>
      <c r="Q19" s="1345">
        <v>-0.2069</v>
      </c>
      <c r="R19" s="1322"/>
      <c r="S19" s="1322"/>
    </row>
    <row r="20" spans="2:19" s="216" customFormat="1" ht="15" customHeight="1">
      <c r="B20" s="208" t="s">
        <v>1643</v>
      </c>
      <c r="C20" s="1156" t="s">
        <v>1925</v>
      </c>
      <c r="D20" s="1324">
        <v>0</v>
      </c>
      <c r="E20" s="1324">
        <v>0</v>
      </c>
      <c r="F20" s="1324">
        <v>0</v>
      </c>
      <c r="G20" s="1324">
        <v>0</v>
      </c>
      <c r="H20" s="1325">
        <v>0</v>
      </c>
      <c r="I20" s="1325">
        <v>0</v>
      </c>
      <c r="J20" s="1325">
        <v>0</v>
      </c>
      <c r="K20" s="1325">
        <v>0</v>
      </c>
      <c r="L20" s="1325">
        <v>0</v>
      </c>
      <c r="M20" s="1325">
        <v>0</v>
      </c>
      <c r="N20" s="1325">
        <v>0</v>
      </c>
      <c r="O20" s="1325">
        <v>0</v>
      </c>
      <c r="P20" s="1325">
        <v>0</v>
      </c>
      <c r="Q20" s="1345">
        <v>0</v>
      </c>
      <c r="R20" s="1322"/>
      <c r="S20" s="1322"/>
    </row>
    <row r="21" spans="2:19" s="216" customFormat="1" ht="15" customHeight="1">
      <c r="B21" s="208" t="s">
        <v>1645</v>
      </c>
      <c r="C21" s="1156" t="s">
        <v>2051</v>
      </c>
      <c r="D21" s="1324">
        <v>201.57140000000001</v>
      </c>
      <c r="E21" s="1324">
        <v>4.7972999999999999</v>
      </c>
      <c r="F21" s="1324">
        <v>3.0101</v>
      </c>
      <c r="G21" s="1324">
        <v>0.88529999999999998</v>
      </c>
      <c r="H21" s="1325">
        <v>0.14399999999999999</v>
      </c>
      <c r="I21" s="1325">
        <v>5.7976000000000001</v>
      </c>
      <c r="J21" s="1325">
        <v>5.3897000000000004</v>
      </c>
      <c r="K21" s="1325">
        <v>7.4855</v>
      </c>
      <c r="L21" s="1325">
        <v>4.0384000000000002</v>
      </c>
      <c r="M21" s="1325">
        <v>0.30719999999999997</v>
      </c>
      <c r="N21" s="1325">
        <v>3.0700000000000002E-2</v>
      </c>
      <c r="O21" s="1325">
        <v>-0.36059999999999998</v>
      </c>
      <c r="P21" s="1325">
        <v>-0.1401</v>
      </c>
      <c r="Q21" s="1345">
        <v>-8.2799999999999999E-2</v>
      </c>
      <c r="R21" s="1322"/>
      <c r="S21" s="1322"/>
    </row>
    <row r="22" spans="2:19" s="1159" customFormat="1" ht="15" customHeight="1">
      <c r="B22" s="1352" t="s">
        <v>1647</v>
      </c>
      <c r="C22" s="1346" t="s">
        <v>1926</v>
      </c>
      <c r="D22" s="1326">
        <v>17938.7575</v>
      </c>
      <c r="E22" s="1326">
        <v>34.5672</v>
      </c>
      <c r="F22" s="1326">
        <v>114.35129999999999</v>
      </c>
      <c r="G22" s="1326">
        <v>713.89049999999997</v>
      </c>
      <c r="H22" s="1327">
        <v>607.4778</v>
      </c>
      <c r="I22" s="1327">
        <v>17.692499999999999</v>
      </c>
      <c r="J22" s="1327">
        <v>1453.5971</v>
      </c>
      <c r="K22" s="1327">
        <v>811.06819999999993</v>
      </c>
      <c r="L22" s="1327">
        <v>794.37849999999992</v>
      </c>
      <c r="M22" s="1327">
        <v>104.6871</v>
      </c>
      <c r="N22" s="1327">
        <v>8.6609999999999996</v>
      </c>
      <c r="O22" s="1327">
        <v>-21.7715</v>
      </c>
      <c r="P22" s="1327">
        <v>-4.1805000000000003</v>
      </c>
      <c r="Q22" s="1347">
        <v>-15.983499999999999</v>
      </c>
      <c r="R22" s="1348"/>
      <c r="S22" s="1348"/>
    </row>
    <row r="23" spans="2:19" s="216" customFormat="1" ht="15" customHeight="1">
      <c r="B23" s="208" t="s">
        <v>1649</v>
      </c>
      <c r="C23" s="1156" t="s">
        <v>1927</v>
      </c>
      <c r="D23" s="1324">
        <v>17897.817800000001</v>
      </c>
      <c r="E23" s="1324">
        <v>34.197200000000002</v>
      </c>
      <c r="F23" s="1324">
        <v>113.3839</v>
      </c>
      <c r="G23" s="1324">
        <v>712.36950000000002</v>
      </c>
      <c r="H23" s="1325">
        <v>606.95579999999995</v>
      </c>
      <c r="I23" s="1325">
        <v>17.702999999999999</v>
      </c>
      <c r="J23" s="1325">
        <v>1450.2453</v>
      </c>
      <c r="K23" s="1325">
        <v>809.14</v>
      </c>
      <c r="L23" s="1325">
        <v>792.47889999999995</v>
      </c>
      <c r="M23" s="1325">
        <v>104.01090000000001</v>
      </c>
      <c r="N23" s="1325">
        <v>8.6015999999999995</v>
      </c>
      <c r="O23" s="1325">
        <v>-21.4665</v>
      </c>
      <c r="P23" s="1325">
        <v>-4.1684000000000001</v>
      </c>
      <c r="Q23" s="1345">
        <v>-15.6938</v>
      </c>
      <c r="R23" s="1322"/>
      <c r="S23" s="1322"/>
    </row>
    <row r="24" spans="2:19" s="216" customFormat="1" ht="15" customHeight="1">
      <c r="B24" s="208" t="s">
        <v>1651</v>
      </c>
      <c r="C24" s="1156" t="s">
        <v>1928</v>
      </c>
      <c r="D24" s="1324">
        <v>40.939700000000002</v>
      </c>
      <c r="E24" s="1324">
        <v>0.37</v>
      </c>
      <c r="F24" s="1324">
        <v>0.96740000000000004</v>
      </c>
      <c r="G24" s="1324">
        <v>1.5209999999999999</v>
      </c>
      <c r="H24" s="1325">
        <v>0.52200000000000002</v>
      </c>
      <c r="I24" s="1325">
        <v>13.183400000000001</v>
      </c>
      <c r="J24" s="1325">
        <v>3.3517999999999999</v>
      </c>
      <c r="K24" s="1325">
        <v>1.9281999999999999</v>
      </c>
      <c r="L24" s="1325">
        <v>1.8996</v>
      </c>
      <c r="M24" s="1325">
        <v>0.67620000000000002</v>
      </c>
      <c r="N24" s="1325">
        <v>5.9400000000000001E-2</v>
      </c>
      <c r="O24" s="1325">
        <v>-0.30499999999999999</v>
      </c>
      <c r="P24" s="1325">
        <v>-1.21E-2</v>
      </c>
      <c r="Q24" s="1345">
        <v>-0.28970000000000001</v>
      </c>
      <c r="R24" s="1322"/>
      <c r="S24" s="1322"/>
    </row>
    <row r="25" spans="2:19" s="216" customFormat="1" ht="15" customHeight="1" thickBot="1">
      <c r="B25" s="1353" t="s">
        <v>1653</v>
      </c>
      <c r="C25" s="1170" t="s">
        <v>1929</v>
      </c>
      <c r="D25" s="1349">
        <v>0</v>
      </c>
      <c r="E25" s="1349">
        <v>0</v>
      </c>
      <c r="F25" s="1349">
        <v>0</v>
      </c>
      <c r="G25" s="1349">
        <v>0</v>
      </c>
      <c r="H25" s="1350">
        <v>0</v>
      </c>
      <c r="I25" s="1350">
        <v>0</v>
      </c>
      <c r="J25" s="1350">
        <v>0</v>
      </c>
      <c r="K25" s="1350">
        <v>0</v>
      </c>
      <c r="L25" s="1350">
        <v>0</v>
      </c>
      <c r="M25" s="1350">
        <v>0</v>
      </c>
      <c r="N25" s="1350">
        <v>0</v>
      </c>
      <c r="O25" s="1350">
        <v>0</v>
      </c>
      <c r="P25" s="1350">
        <v>0</v>
      </c>
      <c r="Q25" s="1351">
        <v>0</v>
      </c>
      <c r="R25" s="1322"/>
      <c r="S25" s="1322"/>
    </row>
    <row r="26" spans="2:19" s="216" customFormat="1" ht="12.75">
      <c r="B26" s="1162"/>
      <c r="C26" s="1162"/>
      <c r="D26" s="1162"/>
      <c r="E26" s="1162"/>
      <c r="F26" s="1162"/>
      <c r="G26" s="1162"/>
      <c r="H26" s="1162"/>
      <c r="I26" s="1162"/>
      <c r="J26" s="1162"/>
      <c r="K26" s="1162"/>
      <c r="L26" s="1162"/>
      <c r="M26" s="1162"/>
      <c r="N26" s="1162"/>
      <c r="O26" s="1162"/>
      <c r="P26" s="1162"/>
      <c r="Q26" s="1162"/>
      <c r="R26" s="1162"/>
      <c r="S26" s="1321"/>
    </row>
    <row r="27" spans="2:19" s="216" customFormat="1" ht="12.75">
      <c r="B27" s="558"/>
      <c r="C27" s="558"/>
      <c r="D27" s="558"/>
      <c r="E27" s="558"/>
      <c r="S27" s="1322"/>
    </row>
    <row r="28" spans="2:19" s="216" customFormat="1" ht="12.75">
      <c r="S28" s="1322"/>
    </row>
    <row r="29" spans="2:19" s="216" customFormat="1" ht="12.75">
      <c r="B29" s="558"/>
      <c r="C29" s="558"/>
      <c r="D29" s="558"/>
      <c r="E29" s="558"/>
      <c r="S29" s="1322"/>
    </row>
    <row r="30" spans="2:19" s="216" customFormat="1" ht="12.75">
      <c r="B30" s="594"/>
      <c r="C30" s="594"/>
      <c r="D30" s="594"/>
      <c r="E30" s="594"/>
      <c r="F30" s="594"/>
      <c r="G30" s="594"/>
      <c r="H30" s="594"/>
      <c r="I30" s="594"/>
      <c r="J30" s="594"/>
      <c r="K30" s="594"/>
      <c r="L30" s="594"/>
      <c r="M30" s="594"/>
      <c r="N30" s="594"/>
      <c r="O30" s="594"/>
      <c r="P30" s="594"/>
      <c r="Q30" s="594"/>
      <c r="R30" s="594"/>
      <c r="S30" s="1322"/>
    </row>
    <row r="31" spans="2:19" s="216" customFormat="1" ht="12.75">
      <c r="B31" s="1163"/>
      <c r="C31" s="1163"/>
      <c r="D31" s="1163"/>
      <c r="E31" s="1163"/>
      <c r="F31" s="1163"/>
      <c r="G31" s="1163"/>
      <c r="H31" s="1163"/>
      <c r="I31" s="1163"/>
      <c r="J31" s="1163"/>
      <c r="K31" s="1163"/>
      <c r="L31" s="1163"/>
      <c r="M31" s="1163"/>
      <c r="N31" s="1163"/>
      <c r="O31" s="1163"/>
      <c r="P31" s="1163"/>
      <c r="Q31" s="1163"/>
      <c r="R31" s="1163"/>
      <c r="S31" s="1322"/>
    </row>
    <row r="32" spans="2:19" s="216" customFormat="1" ht="12.75">
      <c r="B32" s="1322"/>
      <c r="C32" s="1322"/>
      <c r="D32" s="1322"/>
      <c r="E32" s="1322"/>
      <c r="F32" s="1322"/>
      <c r="G32" s="1322"/>
      <c r="H32" s="1322"/>
      <c r="I32" s="1322"/>
      <c r="J32" s="1322"/>
      <c r="K32" s="1322"/>
      <c r="L32" s="1322"/>
      <c r="M32" s="1322"/>
      <c r="N32" s="1322"/>
      <c r="O32" s="1322"/>
      <c r="P32" s="1322"/>
      <c r="Q32" s="1322"/>
      <c r="R32" s="1322"/>
      <c r="S32" s="1322"/>
    </row>
    <row r="33" spans="2:19" s="216" customFormat="1" ht="12.75">
      <c r="B33" s="1163"/>
      <c r="C33" s="1163"/>
      <c r="D33" s="1163"/>
      <c r="E33" s="1163"/>
      <c r="F33" s="1163"/>
      <c r="G33" s="1163"/>
      <c r="H33" s="1163"/>
      <c r="I33" s="1163"/>
      <c r="J33" s="1163"/>
      <c r="K33" s="1163"/>
      <c r="L33" s="1163"/>
      <c r="M33" s="1163"/>
      <c r="N33" s="1163"/>
      <c r="O33" s="1163"/>
      <c r="P33" s="1163"/>
      <c r="Q33" s="1163"/>
      <c r="R33" s="1163"/>
      <c r="S33" s="1322"/>
    </row>
    <row r="34" spans="2:19" s="216" customFormat="1" ht="12.75">
      <c r="B34" s="1163"/>
      <c r="C34" s="1163"/>
      <c r="D34" s="1163"/>
      <c r="E34" s="1163"/>
      <c r="F34" s="1163"/>
      <c r="G34" s="1163"/>
      <c r="H34" s="1163"/>
      <c r="I34" s="1163"/>
      <c r="J34" s="1163"/>
      <c r="K34" s="1163"/>
      <c r="L34" s="1163"/>
      <c r="M34" s="1163"/>
      <c r="N34" s="1163"/>
      <c r="O34" s="1163"/>
      <c r="P34" s="1163"/>
      <c r="Q34" s="1163"/>
      <c r="R34" s="1163"/>
      <c r="S34" s="1322"/>
    </row>
    <row r="35" spans="2:19" s="216" customFormat="1" ht="12.75">
      <c r="B35" s="1163"/>
      <c r="C35" s="1163"/>
      <c r="D35" s="1163"/>
      <c r="E35" s="1163"/>
      <c r="F35" s="1163"/>
      <c r="G35" s="1163"/>
      <c r="H35" s="1163"/>
      <c r="I35" s="1163"/>
      <c r="J35" s="1163"/>
      <c r="K35" s="1163"/>
      <c r="L35" s="1163"/>
      <c r="M35" s="1163"/>
      <c r="N35" s="1163"/>
      <c r="O35" s="1163"/>
      <c r="P35" s="1163"/>
      <c r="Q35" s="1163"/>
      <c r="R35" s="1163"/>
      <c r="S35" s="1322"/>
    </row>
    <row r="36" spans="2:19" s="216" customFormat="1" ht="12.75">
      <c r="B36" s="1163"/>
      <c r="C36" s="1163"/>
      <c r="D36" s="1163"/>
      <c r="E36" s="1163"/>
      <c r="F36" s="1163"/>
      <c r="G36" s="1163"/>
      <c r="H36" s="1163"/>
      <c r="I36" s="1163"/>
      <c r="J36" s="1163"/>
      <c r="K36" s="1163"/>
      <c r="L36" s="1163"/>
      <c r="M36" s="1163"/>
      <c r="N36" s="1163"/>
      <c r="O36" s="1163"/>
      <c r="P36" s="1163"/>
      <c r="Q36" s="1163"/>
      <c r="R36" s="1163"/>
      <c r="S36" s="1322"/>
    </row>
    <row r="37" spans="2:19" s="216" customFormat="1" ht="12.75">
      <c r="B37" s="1322"/>
      <c r="C37" s="1322"/>
      <c r="D37" s="1322"/>
      <c r="E37" s="1322"/>
      <c r="F37" s="1322"/>
      <c r="G37" s="1322"/>
      <c r="H37" s="1322"/>
      <c r="I37" s="1322"/>
      <c r="J37" s="1322"/>
      <c r="K37" s="1322"/>
      <c r="L37" s="1322"/>
      <c r="M37" s="1322"/>
      <c r="N37" s="1322"/>
      <c r="O37" s="1322"/>
      <c r="P37" s="1322"/>
      <c r="Q37" s="1322"/>
      <c r="R37" s="1322"/>
      <c r="S37" s="1322"/>
    </row>
    <row r="38" spans="2:19" s="216" customFormat="1" ht="12.75">
      <c r="B38" s="558"/>
      <c r="C38" s="558"/>
      <c r="D38" s="558"/>
      <c r="E38" s="558"/>
      <c r="G38" s="1322"/>
    </row>
    <row r="39" spans="2:19" s="216" customFormat="1" ht="12.75">
      <c r="B39" s="1322"/>
      <c r="C39" s="1322"/>
      <c r="D39" s="1322"/>
      <c r="E39" s="1322"/>
      <c r="F39" s="1322"/>
      <c r="G39" s="1322"/>
      <c r="H39" s="1322"/>
      <c r="I39" s="1322"/>
      <c r="J39" s="1322"/>
      <c r="K39" s="1322"/>
      <c r="L39" s="1322"/>
      <c r="M39" s="1322"/>
      <c r="N39" s="1322"/>
      <c r="O39" s="1322"/>
      <c r="P39" s="1322"/>
      <c r="Q39" s="1322"/>
      <c r="R39" s="1322"/>
      <c r="S39" s="1322"/>
    </row>
    <row r="40" spans="2:19" s="216" customFormat="1" ht="12.75">
      <c r="B40" s="1322"/>
      <c r="C40" s="1322"/>
      <c r="D40" s="1322"/>
      <c r="E40" s="1322"/>
      <c r="F40" s="1322"/>
      <c r="G40" s="1322"/>
      <c r="H40" s="1322"/>
      <c r="I40" s="1322"/>
      <c r="J40" s="1322"/>
      <c r="K40" s="1322"/>
      <c r="L40" s="1322"/>
      <c r="M40" s="1322"/>
      <c r="N40" s="1322"/>
      <c r="O40" s="1322"/>
      <c r="P40" s="1322"/>
      <c r="Q40" s="1322"/>
      <c r="R40" s="1322"/>
      <c r="S40" s="1322"/>
    </row>
    <row r="41" spans="2:19" s="216" customFormat="1" ht="12.75">
      <c r="B41" s="1322"/>
      <c r="C41" s="1322"/>
      <c r="D41" s="1322"/>
      <c r="E41" s="1322"/>
      <c r="F41" s="1322"/>
      <c r="G41" s="1322"/>
      <c r="H41" s="1322"/>
      <c r="I41" s="1322"/>
      <c r="J41" s="1322"/>
      <c r="K41" s="1322"/>
      <c r="L41" s="1322"/>
      <c r="M41" s="1322"/>
      <c r="N41" s="1322"/>
      <c r="O41" s="1322"/>
      <c r="P41" s="1322"/>
      <c r="Q41" s="1322"/>
      <c r="R41" s="1322"/>
      <c r="S41" s="1322"/>
    </row>
    <row r="42" spans="2:19" s="216" customFormat="1" ht="12.75">
      <c r="B42" s="1164"/>
      <c r="C42" s="1164"/>
      <c r="D42" s="1164"/>
      <c r="E42" s="1164"/>
      <c r="F42" s="1164"/>
      <c r="G42" s="1164"/>
      <c r="H42" s="1164"/>
      <c r="I42" s="1164"/>
      <c r="J42" s="1164"/>
      <c r="K42" s="1164"/>
      <c r="L42" s="1164"/>
      <c r="M42" s="1164"/>
      <c r="N42" s="1164"/>
      <c r="O42" s="1164"/>
      <c r="P42" s="1164"/>
      <c r="Q42" s="1164"/>
      <c r="R42" s="1164"/>
      <c r="S42" s="1322"/>
    </row>
    <row r="43" spans="2:19" s="216" customFormat="1" ht="12.75">
      <c r="B43" s="558"/>
    </row>
    <row r="44" spans="2:19" s="216" customFormat="1" ht="12.75"/>
    <row r="45" spans="2:19" s="216" customFormat="1" ht="12.75"/>
    <row r="46" spans="2:19" s="216" customFormat="1" ht="12.75"/>
    <row r="47" spans="2:19" s="216" customFormat="1" ht="12.75"/>
    <row r="48" spans="2:19" s="216" customFormat="1" ht="12.75"/>
    <row r="49" s="216" customFormat="1" ht="12.75"/>
    <row r="50" s="216" customFormat="1" ht="12.75"/>
    <row r="51" s="216" customFormat="1" ht="12.75"/>
    <row r="52" s="216" customFormat="1" ht="12.75"/>
    <row r="53" s="216" customFormat="1" ht="12.75"/>
    <row r="54" s="216" customFormat="1" ht="12.75"/>
    <row r="55" s="216" customFormat="1" ht="12.75"/>
    <row r="56" s="216" customFormat="1" ht="12.75"/>
    <row r="57" s="216" customFormat="1" ht="12.75"/>
    <row r="58" s="216" customFormat="1" ht="12.75"/>
    <row r="59" s="216" customFormat="1" ht="12.75"/>
    <row r="60" s="216" customFormat="1" ht="12.75"/>
    <row r="61" s="216" customFormat="1" ht="12.75"/>
    <row r="62" s="216" customFormat="1" ht="12.75"/>
    <row r="63" s="216" customFormat="1" ht="12.75"/>
    <row r="64" s="216" customFormat="1" ht="12.75"/>
    <row r="65" s="216" customFormat="1" ht="12.75"/>
    <row r="66" s="216" customFormat="1" ht="12.75"/>
    <row r="67" s="216" customFormat="1" ht="12.75"/>
    <row r="68" s="216" customFormat="1" ht="12.75"/>
    <row r="69" s="216" customFormat="1" ht="12.75"/>
    <row r="70" s="216" customFormat="1" ht="12.75"/>
    <row r="71" s="216" customFormat="1" ht="12.75"/>
    <row r="72" s="216" customFormat="1" ht="12.75"/>
    <row r="73" s="216" customFormat="1" ht="12.75"/>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5" numberStoredAsText="1"/>
  </ignoredErrors>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BFCDEB-263B-41BC-8D3D-4C3277200EF6}">
  <sheetPr codeName="Sheet78"/>
  <dimension ref="B1:S73"/>
  <sheetViews>
    <sheetView showGridLines="0" zoomScaleNormal="100" workbookViewId="0">
      <selection activeCell="C38" sqref="C38"/>
    </sheetView>
  </sheetViews>
  <sheetFormatPr defaultColWidth="9.140625" defaultRowHeight="14.25"/>
  <cols>
    <col min="1" max="1" width="5.7109375" style="588" customWidth="1"/>
    <col min="2" max="2" width="10.7109375" style="588" customWidth="1"/>
    <col min="3" max="3" width="65.7109375" style="588" customWidth="1"/>
    <col min="4" max="9" width="20.7109375" style="588" customWidth="1"/>
    <col min="10" max="17" width="25.7109375" style="588" customWidth="1"/>
    <col min="18" max="16384" width="9.140625" style="588"/>
  </cols>
  <sheetData>
    <row r="1" spans="2:19" ht="15" customHeight="1"/>
    <row r="2" spans="2:19" ht="20.100000000000001" customHeight="1">
      <c r="B2" s="1150" t="s">
        <v>1913</v>
      </c>
      <c r="C2" s="1150"/>
      <c r="D2" s="1150"/>
      <c r="E2" s="1150"/>
      <c r="F2" s="1150"/>
      <c r="G2" s="1150"/>
      <c r="H2" s="1150"/>
      <c r="I2" s="1150"/>
      <c r="J2" s="1150"/>
      <c r="K2" s="1150"/>
      <c r="L2" s="1150"/>
      <c r="M2" s="1150"/>
      <c r="N2" s="1150"/>
      <c r="O2" s="1150"/>
      <c r="P2" s="1150"/>
      <c r="Q2" s="1150"/>
      <c r="R2" s="1150"/>
      <c r="S2" s="1150"/>
    </row>
    <row r="3" spans="2:19" s="216" customFormat="1" ht="15" customHeight="1" thickBot="1">
      <c r="B3" s="595"/>
      <c r="C3" s="595"/>
      <c r="D3" s="595"/>
      <c r="E3" s="595"/>
      <c r="F3" s="595"/>
      <c r="G3" s="1322"/>
      <c r="H3" s="1322"/>
      <c r="I3" s="1322"/>
      <c r="J3" s="1322"/>
      <c r="K3" s="1322"/>
      <c r="L3" s="1322"/>
      <c r="M3" s="1322"/>
      <c r="N3" s="1322"/>
      <c r="O3" s="1322"/>
      <c r="P3" s="1322"/>
      <c r="Q3" s="1322"/>
      <c r="R3" s="1322"/>
      <c r="S3" s="1322"/>
    </row>
    <row r="4" spans="2:19" s="216" customFormat="1" ht="15" customHeight="1">
      <c r="B4" s="1129"/>
      <c r="C4" s="1315" t="s">
        <v>1507</v>
      </c>
      <c r="D4" s="1315" t="s">
        <v>1508</v>
      </c>
      <c r="E4" s="1315" t="s">
        <v>1509</v>
      </c>
      <c r="F4" s="1315" t="s">
        <v>1510</v>
      </c>
      <c r="G4" s="1315" t="s">
        <v>1511</v>
      </c>
      <c r="H4" s="1315" t="s">
        <v>1527</v>
      </c>
      <c r="I4" s="1315" t="s">
        <v>1528</v>
      </c>
      <c r="J4" s="1315" t="s">
        <v>1530</v>
      </c>
      <c r="K4" s="1315" t="s">
        <v>1531</v>
      </c>
      <c r="L4" s="1315" t="s">
        <v>1532</v>
      </c>
      <c r="M4" s="1315" t="s">
        <v>1533</v>
      </c>
      <c r="N4" s="1315" t="s">
        <v>1534</v>
      </c>
      <c r="O4" s="1315" t="s">
        <v>1535</v>
      </c>
      <c r="P4" s="1315" t="s">
        <v>1539</v>
      </c>
      <c r="Q4" s="1319" t="s">
        <v>1540</v>
      </c>
      <c r="R4" s="1322"/>
      <c r="S4" s="1322"/>
    </row>
    <row r="5" spans="2:19" s="216" customFormat="1" ht="19.899999999999999" customHeight="1">
      <c r="B5" s="1317"/>
      <c r="C5" s="1318"/>
      <c r="D5" s="1591" t="s">
        <v>1605</v>
      </c>
      <c r="E5" s="1591"/>
      <c r="F5" s="1591"/>
      <c r="G5" s="1591"/>
      <c r="H5" s="1591"/>
      <c r="I5" s="1591"/>
      <c r="J5" s="1591"/>
      <c r="K5" s="1591"/>
      <c r="L5" s="1591"/>
      <c r="M5" s="1591"/>
      <c r="N5" s="1591"/>
      <c r="O5" s="1591"/>
      <c r="P5" s="1591"/>
      <c r="Q5" s="1609"/>
      <c r="R5" s="1675"/>
      <c r="S5" s="1675"/>
    </row>
    <row r="6" spans="2:19" s="216" customFormat="1" ht="19.899999999999999" customHeight="1">
      <c r="B6" s="1317"/>
      <c r="C6" s="1318"/>
      <c r="D6" s="1318"/>
      <c r="E6" s="1591" t="s">
        <v>1753</v>
      </c>
      <c r="F6" s="1591"/>
      <c r="G6" s="1591"/>
      <c r="H6" s="1591"/>
      <c r="I6" s="1591"/>
      <c r="J6" s="1591"/>
      <c r="K6" s="1591"/>
      <c r="L6" s="1591"/>
      <c r="M6" s="1591"/>
      <c r="N6" s="1591"/>
      <c r="O6" s="1591"/>
      <c r="P6" s="1591"/>
      <c r="Q6" s="1609"/>
      <c r="R6" s="1675"/>
      <c r="S6" s="1675"/>
    </row>
    <row r="7" spans="2:19" s="216" customFormat="1" ht="39.950000000000003" customHeight="1">
      <c r="B7" s="1317"/>
      <c r="C7" s="1318" t="s">
        <v>1803</v>
      </c>
      <c r="D7" s="1318"/>
      <c r="E7" s="1591" t="s">
        <v>1754</v>
      </c>
      <c r="F7" s="1591"/>
      <c r="G7" s="1591"/>
      <c r="H7" s="1591"/>
      <c r="I7" s="1591"/>
      <c r="J7" s="1591" t="s">
        <v>1755</v>
      </c>
      <c r="K7" s="1591" t="s">
        <v>1756</v>
      </c>
      <c r="L7" s="1591" t="s">
        <v>1757</v>
      </c>
      <c r="M7" s="1591" t="s">
        <v>1618</v>
      </c>
      <c r="N7" s="1591" t="s">
        <v>1619</v>
      </c>
      <c r="O7" s="1591" t="s">
        <v>158</v>
      </c>
      <c r="P7" s="1591"/>
      <c r="Q7" s="1609"/>
      <c r="R7" s="1675"/>
      <c r="S7" s="1675"/>
    </row>
    <row r="8" spans="2:19" s="216" customFormat="1" ht="39.950000000000003" customHeight="1">
      <c r="B8" s="1317"/>
      <c r="C8" s="1318"/>
      <c r="D8" s="1318"/>
      <c r="E8" s="1318" t="s">
        <v>1758</v>
      </c>
      <c r="F8" s="1318" t="s">
        <v>1759</v>
      </c>
      <c r="G8" s="1318" t="s">
        <v>1760</v>
      </c>
      <c r="H8" s="1318" t="s">
        <v>1612</v>
      </c>
      <c r="I8" s="1318" t="s">
        <v>1613</v>
      </c>
      <c r="J8" s="1591"/>
      <c r="K8" s="1591"/>
      <c r="L8" s="1591"/>
      <c r="M8" s="1591"/>
      <c r="N8" s="1591"/>
      <c r="O8" s="1152"/>
      <c r="P8" s="1318" t="s">
        <v>1618</v>
      </c>
      <c r="Q8" s="1320" t="s">
        <v>1619</v>
      </c>
      <c r="R8" s="1675"/>
      <c r="S8" s="1675"/>
    </row>
    <row r="9" spans="2:19" s="1159" customFormat="1" ht="15" customHeight="1">
      <c r="B9" s="243" t="s">
        <v>1621</v>
      </c>
      <c r="C9" s="1343" t="s">
        <v>1914</v>
      </c>
      <c r="D9" s="1323">
        <v>284.0111</v>
      </c>
      <c r="E9" s="1323">
        <v>16.951499999999999</v>
      </c>
      <c r="F9" s="1323">
        <v>7.4920999999999998</v>
      </c>
      <c r="G9" s="1324">
        <v>0</v>
      </c>
      <c r="H9" s="1324">
        <v>0</v>
      </c>
      <c r="I9" s="1323">
        <v>3.5379999999999998</v>
      </c>
      <c r="J9" s="1323">
        <v>20.4069</v>
      </c>
      <c r="K9" s="1323">
        <v>19.0183</v>
      </c>
      <c r="L9" s="1323">
        <v>14.9816</v>
      </c>
      <c r="M9" s="1324">
        <v>0</v>
      </c>
      <c r="N9" s="1324">
        <v>0</v>
      </c>
      <c r="O9" s="1323">
        <v>-0.20359999999999998</v>
      </c>
      <c r="P9" s="1324">
        <v>0</v>
      </c>
      <c r="Q9" s="1354">
        <v>0</v>
      </c>
      <c r="R9" s="1679"/>
      <c r="S9" s="1679"/>
    </row>
    <row r="10" spans="2:19" s="216" customFormat="1" ht="15" customHeight="1">
      <c r="B10" s="245" t="s">
        <v>1623</v>
      </c>
      <c r="C10" s="1156" t="s">
        <v>1915</v>
      </c>
      <c r="D10" s="1324">
        <v>0</v>
      </c>
      <c r="E10" s="1324">
        <v>0</v>
      </c>
      <c r="F10" s="1324">
        <v>0</v>
      </c>
      <c r="G10" s="1324">
        <v>0</v>
      </c>
      <c r="H10" s="1324">
        <v>0</v>
      </c>
      <c r="I10" s="1324">
        <v>0</v>
      </c>
      <c r="J10" s="1324">
        <v>0</v>
      </c>
      <c r="K10" s="1324">
        <v>0</v>
      </c>
      <c r="L10" s="1324">
        <v>0</v>
      </c>
      <c r="M10" s="1324">
        <v>0</v>
      </c>
      <c r="N10" s="1324">
        <v>0</v>
      </c>
      <c r="O10" s="1324">
        <v>0</v>
      </c>
      <c r="P10" s="1324">
        <v>0</v>
      </c>
      <c r="Q10" s="1354">
        <v>0</v>
      </c>
      <c r="R10" s="1676"/>
      <c r="S10" s="1676"/>
    </row>
    <row r="11" spans="2:19" s="216" customFormat="1" ht="15" customHeight="1">
      <c r="B11" s="245" t="s">
        <v>1625</v>
      </c>
      <c r="C11" s="1156" t="s">
        <v>1916</v>
      </c>
      <c r="D11" s="1324">
        <v>0</v>
      </c>
      <c r="E11" s="1324">
        <v>0</v>
      </c>
      <c r="F11" s="1324">
        <v>0</v>
      </c>
      <c r="G11" s="1324">
        <v>0</v>
      </c>
      <c r="H11" s="1324">
        <v>0</v>
      </c>
      <c r="I11" s="1324">
        <v>0</v>
      </c>
      <c r="J11" s="1324">
        <v>0</v>
      </c>
      <c r="K11" s="1324">
        <v>0</v>
      </c>
      <c r="L11" s="1324">
        <v>0</v>
      </c>
      <c r="M11" s="1324">
        <v>0</v>
      </c>
      <c r="N11" s="1324">
        <v>0</v>
      </c>
      <c r="O11" s="1324">
        <v>0</v>
      </c>
      <c r="P11" s="1324">
        <v>0</v>
      </c>
      <c r="Q11" s="1354">
        <v>0</v>
      </c>
      <c r="R11" s="1676"/>
      <c r="S11" s="1676"/>
    </row>
    <row r="12" spans="2:19" s="216" customFormat="1" ht="15" customHeight="1">
      <c r="B12" s="245" t="s">
        <v>1627</v>
      </c>
      <c r="C12" s="1156" t="s">
        <v>1917</v>
      </c>
      <c r="D12" s="1324">
        <v>94.121799999999993</v>
      </c>
      <c r="E12" s="1324">
        <v>10.0984</v>
      </c>
      <c r="F12" s="1324">
        <v>2.6530999999999998</v>
      </c>
      <c r="G12" s="1324">
        <v>0</v>
      </c>
      <c r="H12" s="1324">
        <v>0</v>
      </c>
      <c r="I12" s="1325">
        <v>2.9929999999999999</v>
      </c>
      <c r="J12" s="1325">
        <v>12.008800000000001</v>
      </c>
      <c r="K12" s="1325">
        <v>7.5225999999999997</v>
      </c>
      <c r="L12" s="1325">
        <v>6.7798999999999996</v>
      </c>
      <c r="M12" s="1324">
        <v>0</v>
      </c>
      <c r="N12" s="1324">
        <v>0</v>
      </c>
      <c r="O12" s="1325">
        <v>-0.10979999999999999</v>
      </c>
      <c r="P12" s="1324">
        <v>0</v>
      </c>
      <c r="Q12" s="1354">
        <v>0</v>
      </c>
      <c r="R12" s="1676"/>
      <c r="S12" s="1676"/>
    </row>
    <row r="13" spans="2:19" s="216" customFormat="1" ht="15" customHeight="1">
      <c r="B13" s="245" t="s">
        <v>1629</v>
      </c>
      <c r="C13" s="1156" t="s">
        <v>1918</v>
      </c>
      <c r="D13" s="1324">
        <v>28.971699999999998</v>
      </c>
      <c r="E13" s="1324">
        <v>0</v>
      </c>
      <c r="F13" s="1324">
        <v>1.6803999999999999</v>
      </c>
      <c r="G13" s="1324">
        <v>0</v>
      </c>
      <c r="H13" s="1324">
        <v>0</v>
      </c>
      <c r="I13" s="1325">
        <v>7.6848999999999998</v>
      </c>
      <c r="J13" s="1325">
        <v>0.40560000000000002</v>
      </c>
      <c r="K13" s="1325">
        <v>1.6803999999999999</v>
      </c>
      <c r="L13" s="1325">
        <v>0.40560000000000002</v>
      </c>
      <c r="M13" s="1324">
        <v>0</v>
      </c>
      <c r="N13" s="1324">
        <v>0</v>
      </c>
      <c r="O13" s="1325">
        <v>-4.5100000000000001E-2</v>
      </c>
      <c r="P13" s="1324">
        <v>0</v>
      </c>
      <c r="Q13" s="1354">
        <v>0</v>
      </c>
      <c r="R13" s="1322"/>
      <c r="S13" s="1322"/>
    </row>
    <row r="14" spans="2:19" s="216" customFormat="1" ht="15" customHeight="1">
      <c r="B14" s="245" t="s">
        <v>1631</v>
      </c>
      <c r="C14" s="1156" t="s">
        <v>1919</v>
      </c>
      <c r="D14" s="1324">
        <v>0</v>
      </c>
      <c r="E14" s="1324">
        <v>0</v>
      </c>
      <c r="F14" s="1324">
        <v>0</v>
      </c>
      <c r="G14" s="1324">
        <v>0</v>
      </c>
      <c r="H14" s="1324">
        <v>0</v>
      </c>
      <c r="I14" s="1324">
        <v>0</v>
      </c>
      <c r="J14" s="1324">
        <v>0</v>
      </c>
      <c r="K14" s="1324">
        <v>0</v>
      </c>
      <c r="L14" s="1324">
        <v>0</v>
      </c>
      <c r="M14" s="1324">
        <v>0</v>
      </c>
      <c r="N14" s="1324">
        <v>0</v>
      </c>
      <c r="O14" s="1324">
        <v>0</v>
      </c>
      <c r="P14" s="1324">
        <v>0</v>
      </c>
      <c r="Q14" s="1354">
        <v>0</v>
      </c>
      <c r="R14" s="1322"/>
      <c r="S14" s="1322"/>
    </row>
    <row r="15" spans="2:19" s="216" customFormat="1" ht="15" customHeight="1">
      <c r="B15" s="245" t="s">
        <v>1633</v>
      </c>
      <c r="C15" s="1156" t="s">
        <v>1920</v>
      </c>
      <c r="D15" s="1324">
        <v>0</v>
      </c>
      <c r="E15" s="1324">
        <v>0</v>
      </c>
      <c r="F15" s="1324">
        <v>0</v>
      </c>
      <c r="G15" s="1324">
        <v>0</v>
      </c>
      <c r="H15" s="1324">
        <v>0</v>
      </c>
      <c r="I15" s="1324">
        <v>0</v>
      </c>
      <c r="J15" s="1324">
        <v>0</v>
      </c>
      <c r="K15" s="1324">
        <v>0</v>
      </c>
      <c r="L15" s="1324">
        <v>0</v>
      </c>
      <c r="M15" s="1324">
        <v>0</v>
      </c>
      <c r="N15" s="1324">
        <v>0</v>
      </c>
      <c r="O15" s="1324">
        <v>0</v>
      </c>
      <c r="P15" s="1324">
        <v>0</v>
      </c>
      <c r="Q15" s="1354">
        <v>0</v>
      </c>
      <c r="R15" s="1322"/>
      <c r="S15" s="1322"/>
    </row>
    <row r="16" spans="2:19" s="216" customFormat="1" ht="15" customHeight="1">
      <c r="B16" s="245" t="s">
        <v>1635</v>
      </c>
      <c r="C16" s="1156" t="s">
        <v>1921</v>
      </c>
      <c r="D16" s="1324">
        <v>20.3156</v>
      </c>
      <c r="E16" s="1324">
        <v>0</v>
      </c>
      <c r="F16" s="1324">
        <v>0</v>
      </c>
      <c r="G16" s="1324">
        <v>0</v>
      </c>
      <c r="H16" s="1324">
        <v>0</v>
      </c>
      <c r="I16" s="1324">
        <v>0</v>
      </c>
      <c r="J16" s="1324">
        <v>0</v>
      </c>
      <c r="K16" s="1324">
        <v>0</v>
      </c>
      <c r="L16" s="1324">
        <v>0</v>
      </c>
      <c r="M16" s="1324">
        <v>0</v>
      </c>
      <c r="N16" s="1324">
        <v>0</v>
      </c>
      <c r="O16" s="1324">
        <v>0</v>
      </c>
      <c r="P16" s="1324">
        <v>0</v>
      </c>
      <c r="Q16" s="1354">
        <v>0</v>
      </c>
      <c r="R16" s="1322"/>
      <c r="S16" s="1322"/>
    </row>
    <row r="17" spans="2:19" s="216" customFormat="1" ht="15" customHeight="1">
      <c r="B17" s="245" t="s">
        <v>1637</v>
      </c>
      <c r="C17" s="1156" t="s">
        <v>1922</v>
      </c>
      <c r="D17" s="1324">
        <v>118.777</v>
      </c>
      <c r="E17" s="1324">
        <v>5.6308999999999996</v>
      </c>
      <c r="F17" s="1324">
        <v>3.1585999999999999</v>
      </c>
      <c r="G17" s="1324">
        <v>0</v>
      </c>
      <c r="H17" s="1324">
        <v>0</v>
      </c>
      <c r="I17" s="1325">
        <v>3.1936</v>
      </c>
      <c r="J17" s="1325">
        <v>6.7702999999999998</v>
      </c>
      <c r="K17" s="1325">
        <v>8.7895000000000003</v>
      </c>
      <c r="L17" s="1325">
        <v>6.7702999999999998</v>
      </c>
      <c r="M17" s="1324">
        <v>0</v>
      </c>
      <c r="N17" s="1324">
        <v>0</v>
      </c>
      <c r="O17" s="1325">
        <v>-3.56E-2</v>
      </c>
      <c r="P17" s="1325">
        <v>0</v>
      </c>
      <c r="Q17" s="1345">
        <v>0</v>
      </c>
      <c r="R17" s="1322"/>
      <c r="S17" s="1322"/>
    </row>
    <row r="18" spans="2:19" s="216" customFormat="1" ht="15" customHeight="1">
      <c r="B18" s="245" t="s">
        <v>1639</v>
      </c>
      <c r="C18" s="1156" t="s">
        <v>1923</v>
      </c>
      <c r="D18" s="1324">
        <v>0</v>
      </c>
      <c r="E18" s="1324">
        <v>0</v>
      </c>
      <c r="F18" s="1324">
        <v>0</v>
      </c>
      <c r="G18" s="1324">
        <v>0</v>
      </c>
      <c r="H18" s="1324">
        <v>0</v>
      </c>
      <c r="I18" s="1324">
        <v>0</v>
      </c>
      <c r="J18" s="1324">
        <v>0</v>
      </c>
      <c r="K18" s="1324">
        <v>0</v>
      </c>
      <c r="L18" s="1324">
        <v>0</v>
      </c>
      <c r="M18" s="1324">
        <v>0</v>
      </c>
      <c r="N18" s="1324">
        <v>0</v>
      </c>
      <c r="O18" s="1324">
        <v>0</v>
      </c>
      <c r="P18" s="1324">
        <v>0</v>
      </c>
      <c r="Q18" s="1354">
        <v>0</v>
      </c>
      <c r="R18" s="1322"/>
      <c r="S18" s="1322"/>
    </row>
    <row r="19" spans="2:19" s="216" customFormat="1" ht="15" customHeight="1">
      <c r="B19" s="245" t="s">
        <v>1641</v>
      </c>
      <c r="C19" s="1156" t="s">
        <v>1924</v>
      </c>
      <c r="D19" s="1324">
        <v>0</v>
      </c>
      <c r="E19" s="1324">
        <v>0</v>
      </c>
      <c r="F19" s="1324">
        <v>0</v>
      </c>
      <c r="G19" s="1324">
        <v>0</v>
      </c>
      <c r="H19" s="1324">
        <v>0</v>
      </c>
      <c r="I19" s="1324">
        <v>0</v>
      </c>
      <c r="J19" s="1324">
        <v>0</v>
      </c>
      <c r="K19" s="1324">
        <v>0</v>
      </c>
      <c r="L19" s="1324">
        <v>0</v>
      </c>
      <c r="M19" s="1324">
        <v>0</v>
      </c>
      <c r="N19" s="1324">
        <v>0</v>
      </c>
      <c r="O19" s="1324">
        <v>0</v>
      </c>
      <c r="P19" s="1324">
        <v>0</v>
      </c>
      <c r="Q19" s="1354">
        <v>0</v>
      </c>
      <c r="R19" s="1322"/>
      <c r="S19" s="1322"/>
    </row>
    <row r="20" spans="2:19" s="216" customFormat="1" ht="15" customHeight="1">
      <c r="B20" s="245" t="s">
        <v>1643</v>
      </c>
      <c r="C20" s="1156" t="s">
        <v>1925</v>
      </c>
      <c r="D20" s="1324">
        <v>0</v>
      </c>
      <c r="E20" s="1324">
        <v>0</v>
      </c>
      <c r="F20" s="1324">
        <v>0</v>
      </c>
      <c r="G20" s="1324">
        <v>0</v>
      </c>
      <c r="H20" s="1324">
        <v>0</v>
      </c>
      <c r="I20" s="1324">
        <v>0</v>
      </c>
      <c r="J20" s="1324">
        <v>0</v>
      </c>
      <c r="K20" s="1324">
        <v>0</v>
      </c>
      <c r="L20" s="1324">
        <v>0</v>
      </c>
      <c r="M20" s="1324">
        <v>0</v>
      </c>
      <c r="N20" s="1324">
        <v>0</v>
      </c>
      <c r="O20" s="1324">
        <v>0</v>
      </c>
      <c r="P20" s="1324">
        <v>0</v>
      </c>
      <c r="Q20" s="1354">
        <v>0</v>
      </c>
      <c r="R20" s="1322"/>
      <c r="S20" s="1322"/>
    </row>
    <row r="21" spans="2:19" s="216" customFormat="1" ht="15" customHeight="1">
      <c r="B21" s="245" t="s">
        <v>1645</v>
      </c>
      <c r="C21" s="1156" t="s">
        <v>2050</v>
      </c>
      <c r="D21" s="1324">
        <v>21.824999999999999</v>
      </c>
      <c r="E21" s="1324">
        <v>1.2222</v>
      </c>
      <c r="F21" s="1324">
        <v>0</v>
      </c>
      <c r="G21" s="1324">
        <v>0</v>
      </c>
      <c r="H21" s="1324">
        <v>0</v>
      </c>
      <c r="I21" s="1325">
        <v>2.2578999999999998</v>
      </c>
      <c r="J21" s="1325">
        <v>1.2222</v>
      </c>
      <c r="K21" s="1325">
        <v>1.0258</v>
      </c>
      <c r="L21" s="1325">
        <v>1.0258</v>
      </c>
      <c r="M21" s="1324">
        <v>0</v>
      </c>
      <c r="N21" s="1324">
        <v>0</v>
      </c>
      <c r="O21" s="1325">
        <v>-1.3100000000000001E-2</v>
      </c>
      <c r="P21" s="1325">
        <v>0</v>
      </c>
      <c r="Q21" s="1345">
        <v>0</v>
      </c>
      <c r="R21" s="1322"/>
      <c r="S21" s="1322"/>
    </row>
    <row r="22" spans="2:19" s="1159" customFormat="1" ht="15" customHeight="1">
      <c r="B22" s="247" t="s">
        <v>1647</v>
      </c>
      <c r="C22" s="1346" t="s">
        <v>1926</v>
      </c>
      <c r="D22" s="1326">
        <v>0</v>
      </c>
      <c r="E22" s="1326">
        <v>0</v>
      </c>
      <c r="F22" s="1326">
        <v>0</v>
      </c>
      <c r="G22" s="1326">
        <v>0</v>
      </c>
      <c r="H22" s="1326">
        <v>0</v>
      </c>
      <c r="I22" s="1326">
        <v>0</v>
      </c>
      <c r="J22" s="1326">
        <v>0</v>
      </c>
      <c r="K22" s="1326">
        <v>0</v>
      </c>
      <c r="L22" s="1326">
        <v>0</v>
      </c>
      <c r="M22" s="1326">
        <v>0</v>
      </c>
      <c r="N22" s="1326">
        <v>0</v>
      </c>
      <c r="O22" s="1326">
        <v>0</v>
      </c>
      <c r="P22" s="1326">
        <v>0</v>
      </c>
      <c r="Q22" s="1356">
        <v>0</v>
      </c>
      <c r="R22" s="1348"/>
      <c r="S22" s="1348"/>
    </row>
    <row r="23" spans="2:19" s="216" customFormat="1" ht="15" customHeight="1">
      <c r="B23" s="245" t="s">
        <v>1649</v>
      </c>
      <c r="C23" s="1156" t="s">
        <v>1927</v>
      </c>
      <c r="D23" s="1324">
        <v>0</v>
      </c>
      <c r="E23" s="1324">
        <v>0</v>
      </c>
      <c r="F23" s="1324">
        <v>0</v>
      </c>
      <c r="G23" s="1324">
        <v>0</v>
      </c>
      <c r="H23" s="1324">
        <v>0</v>
      </c>
      <c r="I23" s="1324">
        <v>0</v>
      </c>
      <c r="J23" s="1324">
        <v>0</v>
      </c>
      <c r="K23" s="1324">
        <v>0</v>
      </c>
      <c r="L23" s="1324">
        <v>0</v>
      </c>
      <c r="M23" s="1324">
        <v>0</v>
      </c>
      <c r="N23" s="1324">
        <v>0</v>
      </c>
      <c r="O23" s="1324">
        <v>0</v>
      </c>
      <c r="P23" s="1324">
        <v>0</v>
      </c>
      <c r="Q23" s="1354">
        <v>0</v>
      </c>
      <c r="R23" s="1322"/>
      <c r="S23" s="1322"/>
    </row>
    <row r="24" spans="2:19" s="216" customFormat="1" ht="15" customHeight="1">
      <c r="B24" s="245" t="s">
        <v>1651</v>
      </c>
      <c r="C24" s="1156" t="s">
        <v>1928</v>
      </c>
      <c r="D24" s="1324">
        <v>0</v>
      </c>
      <c r="E24" s="1324">
        <v>0</v>
      </c>
      <c r="F24" s="1324">
        <v>0</v>
      </c>
      <c r="G24" s="1324">
        <v>0</v>
      </c>
      <c r="H24" s="1324">
        <v>0</v>
      </c>
      <c r="I24" s="1324">
        <v>0</v>
      </c>
      <c r="J24" s="1324">
        <v>0</v>
      </c>
      <c r="K24" s="1324">
        <v>0</v>
      </c>
      <c r="L24" s="1324">
        <v>0</v>
      </c>
      <c r="M24" s="1324">
        <v>0</v>
      </c>
      <c r="N24" s="1324">
        <v>0</v>
      </c>
      <c r="O24" s="1324">
        <v>0</v>
      </c>
      <c r="P24" s="1324">
        <v>0</v>
      </c>
      <c r="Q24" s="1354">
        <v>0</v>
      </c>
      <c r="R24" s="1322"/>
      <c r="S24" s="1322"/>
    </row>
    <row r="25" spans="2:19" s="216" customFormat="1" ht="15" customHeight="1" thickBot="1">
      <c r="B25" s="1169" t="s">
        <v>1653</v>
      </c>
      <c r="C25" s="1170" t="s">
        <v>1929</v>
      </c>
      <c r="D25" s="1349">
        <v>0</v>
      </c>
      <c r="E25" s="1349">
        <v>0</v>
      </c>
      <c r="F25" s="1349">
        <v>0</v>
      </c>
      <c r="G25" s="1349">
        <v>0</v>
      </c>
      <c r="H25" s="1349">
        <v>0</v>
      </c>
      <c r="I25" s="1349">
        <v>0</v>
      </c>
      <c r="J25" s="1349">
        <v>0</v>
      </c>
      <c r="K25" s="1349">
        <v>0</v>
      </c>
      <c r="L25" s="1349">
        <v>0</v>
      </c>
      <c r="M25" s="1349">
        <v>0</v>
      </c>
      <c r="N25" s="1349">
        <v>0</v>
      </c>
      <c r="O25" s="1349">
        <v>0</v>
      </c>
      <c r="P25" s="1349">
        <v>0</v>
      </c>
      <c r="Q25" s="1355">
        <v>0</v>
      </c>
      <c r="R25" s="1322"/>
      <c r="S25" s="1322"/>
    </row>
    <row r="26" spans="2:19" s="216" customFormat="1" ht="12.75">
      <c r="B26" s="1162"/>
      <c r="C26" s="1162"/>
      <c r="D26" s="1162"/>
      <c r="E26" s="1162"/>
      <c r="F26" s="1162"/>
      <c r="G26" s="1162"/>
      <c r="H26" s="1162"/>
      <c r="I26" s="1162"/>
      <c r="J26" s="1162"/>
      <c r="K26" s="1162"/>
      <c r="L26" s="1162"/>
      <c r="M26" s="1162"/>
      <c r="N26" s="1162"/>
      <c r="O26" s="1162"/>
      <c r="P26" s="1162"/>
      <c r="Q26" s="1162"/>
      <c r="R26" s="1162"/>
      <c r="S26" s="1321"/>
    </row>
    <row r="27" spans="2:19" s="216" customFormat="1" ht="12.75">
      <c r="B27" s="558"/>
      <c r="C27" s="558"/>
      <c r="D27" s="558"/>
      <c r="E27" s="558"/>
      <c r="S27" s="1322"/>
    </row>
    <row r="28" spans="2:19" s="216" customFormat="1" ht="12.75">
      <c r="S28" s="1322"/>
    </row>
    <row r="29" spans="2:19" s="216" customFormat="1" ht="12.75">
      <c r="B29" s="558"/>
      <c r="C29" s="558"/>
      <c r="D29" s="558"/>
      <c r="E29" s="558"/>
      <c r="S29" s="1322"/>
    </row>
    <row r="30" spans="2:19" s="216" customFormat="1" ht="12.75">
      <c r="B30" s="594"/>
      <c r="C30" s="594"/>
      <c r="D30" s="594"/>
      <c r="E30" s="594"/>
      <c r="F30" s="594"/>
      <c r="G30" s="594"/>
      <c r="H30" s="594"/>
      <c r="I30" s="594"/>
      <c r="J30" s="594"/>
      <c r="K30" s="594"/>
      <c r="L30" s="594"/>
      <c r="M30" s="594"/>
      <c r="N30" s="594"/>
      <c r="O30" s="594"/>
      <c r="P30" s="594"/>
      <c r="Q30" s="594"/>
      <c r="R30" s="594"/>
      <c r="S30" s="1322"/>
    </row>
    <row r="31" spans="2:19" s="216" customFormat="1" ht="12.75">
      <c r="B31" s="1163"/>
      <c r="C31" s="1163"/>
      <c r="D31" s="1163"/>
      <c r="E31" s="1163"/>
      <c r="F31" s="1163"/>
      <c r="G31" s="1163"/>
      <c r="H31" s="1163"/>
      <c r="I31" s="1163"/>
      <c r="J31" s="1163"/>
      <c r="K31" s="1163"/>
      <c r="L31" s="1163"/>
      <c r="M31" s="1163"/>
      <c r="N31" s="1163"/>
      <c r="O31" s="1163"/>
      <c r="P31" s="1163"/>
      <c r="Q31" s="1163"/>
      <c r="R31" s="1163"/>
      <c r="S31" s="1322"/>
    </row>
    <row r="32" spans="2:19" s="216" customFormat="1" ht="12.75">
      <c r="B32" s="1322"/>
      <c r="C32" s="1322"/>
      <c r="D32" s="1322"/>
      <c r="E32" s="1322"/>
      <c r="F32" s="1322"/>
      <c r="G32" s="1322"/>
      <c r="H32" s="1322"/>
      <c r="I32" s="1322"/>
      <c r="J32" s="1322"/>
      <c r="K32" s="1322"/>
      <c r="L32" s="1322"/>
      <c r="M32" s="1322"/>
      <c r="N32" s="1322"/>
      <c r="O32" s="1322"/>
      <c r="P32" s="1322"/>
      <c r="Q32" s="1322"/>
      <c r="R32" s="1322"/>
      <c r="S32" s="1322"/>
    </row>
    <row r="33" spans="2:19" s="216" customFormat="1" ht="12.75">
      <c r="B33" s="1163"/>
      <c r="C33" s="1163"/>
      <c r="D33" s="1163"/>
      <c r="E33" s="1163"/>
      <c r="F33" s="1163"/>
      <c r="G33" s="1163"/>
      <c r="H33" s="1163"/>
      <c r="I33" s="1163"/>
      <c r="J33" s="1163"/>
      <c r="K33" s="1163"/>
      <c r="L33" s="1163"/>
      <c r="M33" s="1163"/>
      <c r="N33" s="1163"/>
      <c r="O33" s="1163"/>
      <c r="P33" s="1163"/>
      <c r="Q33" s="1163"/>
      <c r="R33" s="1163"/>
      <c r="S33" s="1322"/>
    </row>
    <row r="34" spans="2:19" s="216" customFormat="1" ht="12.75">
      <c r="B34" s="1163"/>
      <c r="C34" s="1163"/>
      <c r="D34" s="1163"/>
      <c r="E34" s="1163"/>
      <c r="F34" s="1163"/>
      <c r="G34" s="1163"/>
      <c r="H34" s="1163"/>
      <c r="I34" s="1163"/>
      <c r="J34" s="1163"/>
      <c r="K34" s="1163"/>
      <c r="L34" s="1163"/>
      <c r="M34" s="1163"/>
      <c r="N34" s="1163"/>
      <c r="O34" s="1163"/>
      <c r="P34" s="1163"/>
      <c r="Q34" s="1163"/>
      <c r="R34" s="1163"/>
      <c r="S34" s="1322"/>
    </row>
    <row r="35" spans="2:19" s="216" customFormat="1" ht="12.75">
      <c r="B35" s="1163"/>
      <c r="C35" s="1163"/>
      <c r="D35" s="1163"/>
      <c r="E35" s="1163"/>
      <c r="F35" s="1163"/>
      <c r="G35" s="1163"/>
      <c r="H35" s="1163"/>
      <c r="I35" s="1163"/>
      <c r="J35" s="1163"/>
      <c r="K35" s="1163"/>
      <c r="L35" s="1163"/>
      <c r="M35" s="1163"/>
      <c r="N35" s="1163"/>
      <c r="O35" s="1163"/>
      <c r="P35" s="1163"/>
      <c r="Q35" s="1163"/>
      <c r="R35" s="1163"/>
      <c r="S35" s="1322"/>
    </row>
    <row r="36" spans="2:19" s="216" customFormat="1" ht="12.75">
      <c r="B36" s="1163"/>
      <c r="C36" s="1163"/>
      <c r="D36" s="1163"/>
      <c r="E36" s="1163"/>
      <c r="F36" s="1163"/>
      <c r="G36" s="1163"/>
      <c r="H36" s="1163"/>
      <c r="I36" s="1163"/>
      <c r="J36" s="1163"/>
      <c r="K36" s="1163"/>
      <c r="L36" s="1163"/>
      <c r="M36" s="1163"/>
      <c r="N36" s="1163"/>
      <c r="O36" s="1163"/>
      <c r="P36" s="1163"/>
      <c r="Q36" s="1163"/>
      <c r="R36" s="1163"/>
      <c r="S36" s="1322"/>
    </row>
    <row r="37" spans="2:19" s="216" customFormat="1" ht="12.75">
      <c r="B37" s="1322"/>
      <c r="C37" s="1322"/>
      <c r="D37" s="1322"/>
      <c r="E37" s="1322"/>
      <c r="F37" s="1322"/>
      <c r="G37" s="1322"/>
      <c r="H37" s="1322"/>
      <c r="I37" s="1322"/>
      <c r="J37" s="1322"/>
      <c r="K37" s="1322"/>
      <c r="L37" s="1322"/>
      <c r="M37" s="1322"/>
      <c r="N37" s="1322"/>
      <c r="O37" s="1322"/>
      <c r="P37" s="1322"/>
      <c r="Q37" s="1322"/>
      <c r="R37" s="1322"/>
      <c r="S37" s="1322"/>
    </row>
    <row r="38" spans="2:19" s="216" customFormat="1" ht="12.75">
      <c r="B38" s="558"/>
      <c r="C38" s="558"/>
      <c r="D38" s="558"/>
      <c r="E38" s="558"/>
      <c r="G38" s="1322"/>
    </row>
    <row r="39" spans="2:19" s="216" customFormat="1" ht="12.75">
      <c r="B39" s="1322"/>
      <c r="C39" s="1322"/>
      <c r="D39" s="1322"/>
      <c r="E39" s="1322"/>
      <c r="F39" s="1322"/>
      <c r="G39" s="1322"/>
      <c r="H39" s="1322"/>
      <c r="I39" s="1322"/>
      <c r="J39" s="1322"/>
      <c r="K39" s="1322"/>
      <c r="L39" s="1322"/>
      <c r="M39" s="1322"/>
      <c r="N39" s="1322"/>
      <c r="O39" s="1322"/>
      <c r="P39" s="1322"/>
      <c r="Q39" s="1322"/>
      <c r="R39" s="1322"/>
      <c r="S39" s="1322"/>
    </row>
    <row r="40" spans="2:19" s="216" customFormat="1" ht="12.75">
      <c r="B40" s="1322"/>
      <c r="C40" s="1322"/>
      <c r="D40" s="1322"/>
      <c r="E40" s="1322"/>
      <c r="F40" s="1322"/>
      <c r="G40" s="1322"/>
      <c r="H40" s="1322"/>
      <c r="I40" s="1322"/>
      <c r="J40" s="1322"/>
      <c r="K40" s="1322"/>
      <c r="L40" s="1322"/>
      <c r="M40" s="1322"/>
      <c r="N40" s="1322"/>
      <c r="O40" s="1322"/>
      <c r="P40" s="1322"/>
      <c r="Q40" s="1322"/>
      <c r="R40" s="1322"/>
      <c r="S40" s="1322"/>
    </row>
    <row r="41" spans="2:19" s="216" customFormat="1" ht="12.75">
      <c r="B41" s="1322"/>
      <c r="C41" s="1322"/>
      <c r="D41" s="1322"/>
      <c r="E41" s="1322"/>
      <c r="F41" s="1322"/>
      <c r="G41" s="1322"/>
      <c r="H41" s="1322"/>
      <c r="I41" s="1322"/>
      <c r="J41" s="1322"/>
      <c r="K41" s="1322"/>
      <c r="L41" s="1322"/>
      <c r="M41" s="1322"/>
      <c r="N41" s="1322"/>
      <c r="O41" s="1322"/>
      <c r="P41" s="1322"/>
      <c r="Q41" s="1322"/>
      <c r="R41" s="1322"/>
      <c r="S41" s="1322"/>
    </row>
    <row r="42" spans="2:19" s="216" customFormat="1" ht="12.75">
      <c r="B42" s="1164"/>
      <c r="C42" s="1164"/>
      <c r="D42" s="1164"/>
      <c r="E42" s="1164"/>
      <c r="F42" s="1164"/>
      <c r="G42" s="1164"/>
      <c r="H42" s="1164"/>
      <c r="I42" s="1164"/>
      <c r="J42" s="1164"/>
      <c r="K42" s="1164"/>
      <c r="L42" s="1164"/>
      <c r="M42" s="1164"/>
      <c r="N42" s="1164"/>
      <c r="O42" s="1164"/>
      <c r="P42" s="1164"/>
      <c r="Q42" s="1164"/>
      <c r="R42" s="1164"/>
      <c r="S42" s="1322"/>
    </row>
    <row r="43" spans="2:19" s="216" customFormat="1" ht="12.75">
      <c r="B43" s="558"/>
    </row>
    <row r="44" spans="2:19" s="216" customFormat="1" ht="12.75"/>
    <row r="45" spans="2:19" s="216" customFormat="1" ht="12.75"/>
    <row r="46" spans="2:19" s="216" customFormat="1" ht="12.75"/>
    <row r="47" spans="2:19" s="216" customFormat="1" ht="12.75"/>
    <row r="48" spans="2:19" s="216" customFormat="1" ht="12.75"/>
    <row r="49" s="216" customFormat="1" ht="12.75"/>
    <row r="50" s="216" customFormat="1" ht="12.75"/>
    <row r="51" s="216" customFormat="1" ht="12.75"/>
    <row r="52" s="216" customFormat="1" ht="12.75"/>
    <row r="53" s="216" customFormat="1" ht="12.75"/>
    <row r="54" s="216" customFormat="1" ht="12.75"/>
    <row r="55" s="216" customFormat="1" ht="12.75"/>
    <row r="56" s="216" customFormat="1" ht="12.75"/>
    <row r="57" s="216" customFormat="1" ht="12.75"/>
    <row r="58" s="216" customFormat="1" ht="12.75"/>
    <row r="59" s="216" customFormat="1" ht="12.75"/>
    <row r="60" s="216" customFormat="1" ht="12.75"/>
    <row r="61" s="216" customFormat="1" ht="12.75"/>
    <row r="62" s="216" customFormat="1" ht="12.75"/>
    <row r="63" s="216" customFormat="1" ht="12.75"/>
    <row r="64" s="216" customFormat="1" ht="12.75"/>
    <row r="65" s="216" customFormat="1" ht="12.75"/>
    <row r="66" s="216" customFormat="1" ht="12.75"/>
    <row r="67" s="216" customFormat="1" ht="12.75"/>
    <row r="68" s="216" customFormat="1" ht="12.75"/>
    <row r="69" s="216" customFormat="1" ht="12.75"/>
    <row r="70" s="216" customFormat="1" ht="12.75"/>
    <row r="71" s="216" customFormat="1" ht="12.75"/>
    <row r="72" s="216" customFormat="1" ht="12.75"/>
    <row r="73" s="216" customFormat="1" ht="12.75"/>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5" numberStoredAsText="1"/>
  </ignoredErrors>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60631F-7A7E-4B7F-A76F-FD5CA94B7FD4}">
  <sheetPr codeName="Sheet79"/>
  <dimension ref="B1:S73"/>
  <sheetViews>
    <sheetView showGridLines="0" zoomScaleNormal="100" workbookViewId="0">
      <selection activeCell="C40" sqref="C40"/>
    </sheetView>
  </sheetViews>
  <sheetFormatPr defaultColWidth="9.140625" defaultRowHeight="14.25"/>
  <cols>
    <col min="1" max="1" width="5.7109375" style="588" customWidth="1"/>
    <col min="2" max="2" width="10.7109375" style="588" customWidth="1"/>
    <col min="3" max="3" width="65.7109375" style="588" customWidth="1"/>
    <col min="4" max="9" width="20.7109375" style="588" customWidth="1"/>
    <col min="10" max="17" width="25.7109375" style="588" customWidth="1"/>
    <col min="18" max="16384" width="9.140625" style="588"/>
  </cols>
  <sheetData>
    <row r="1" spans="2:19" ht="15" customHeight="1"/>
    <row r="2" spans="2:19" ht="20.100000000000001" customHeight="1">
      <c r="B2" s="1150" t="s">
        <v>1913</v>
      </c>
      <c r="C2" s="1150"/>
      <c r="D2" s="1150"/>
      <c r="E2" s="1150"/>
      <c r="F2" s="1150"/>
      <c r="G2" s="1150"/>
      <c r="H2" s="1150"/>
      <c r="I2" s="1150"/>
      <c r="J2" s="1150"/>
      <c r="K2" s="1150"/>
      <c r="L2" s="1150"/>
      <c r="M2" s="1150"/>
      <c r="N2" s="1150"/>
      <c r="O2" s="1150"/>
      <c r="P2" s="1150"/>
      <c r="Q2" s="1150"/>
      <c r="R2" s="1150"/>
      <c r="S2" s="1150"/>
    </row>
    <row r="3" spans="2:19" s="216" customFormat="1" ht="15" customHeight="1" thickBot="1">
      <c r="B3" s="595"/>
      <c r="C3" s="595"/>
      <c r="D3" s="595"/>
      <c r="E3" s="595"/>
      <c r="F3" s="595"/>
      <c r="G3" s="1322"/>
      <c r="H3" s="1322"/>
      <c r="I3" s="1322"/>
      <c r="J3" s="1322"/>
      <c r="K3" s="1322"/>
      <c r="L3" s="1322"/>
      <c r="M3" s="1322"/>
      <c r="N3" s="1322"/>
      <c r="O3" s="1322"/>
      <c r="P3" s="1322"/>
      <c r="Q3" s="1322"/>
      <c r="R3" s="1322"/>
      <c r="S3" s="1322"/>
    </row>
    <row r="4" spans="2:19" s="216" customFormat="1" ht="15" customHeight="1">
      <c r="B4" s="1129"/>
      <c r="C4" s="1315" t="s">
        <v>1507</v>
      </c>
      <c r="D4" s="1315" t="s">
        <v>1508</v>
      </c>
      <c r="E4" s="1315" t="s">
        <v>1509</v>
      </c>
      <c r="F4" s="1315" t="s">
        <v>1510</v>
      </c>
      <c r="G4" s="1315" t="s">
        <v>1511</v>
      </c>
      <c r="H4" s="1315" t="s">
        <v>1527</v>
      </c>
      <c r="I4" s="1315" t="s">
        <v>1528</v>
      </c>
      <c r="J4" s="1315" t="s">
        <v>1530</v>
      </c>
      <c r="K4" s="1315" t="s">
        <v>1531</v>
      </c>
      <c r="L4" s="1315" t="s">
        <v>1532</v>
      </c>
      <c r="M4" s="1315" t="s">
        <v>1533</v>
      </c>
      <c r="N4" s="1315" t="s">
        <v>1534</v>
      </c>
      <c r="O4" s="1315" t="s">
        <v>1535</v>
      </c>
      <c r="P4" s="1315" t="s">
        <v>1539</v>
      </c>
      <c r="Q4" s="1319" t="s">
        <v>1540</v>
      </c>
      <c r="R4" s="1322"/>
      <c r="S4" s="1322"/>
    </row>
    <row r="5" spans="2:19" s="216" customFormat="1" ht="19.899999999999999" customHeight="1">
      <c r="B5" s="1317"/>
      <c r="C5" s="1318"/>
      <c r="D5" s="1591" t="s">
        <v>1605</v>
      </c>
      <c r="E5" s="1591"/>
      <c r="F5" s="1591"/>
      <c r="G5" s="1591"/>
      <c r="H5" s="1591"/>
      <c r="I5" s="1591"/>
      <c r="J5" s="1591"/>
      <c r="K5" s="1591"/>
      <c r="L5" s="1591"/>
      <c r="M5" s="1591"/>
      <c r="N5" s="1591"/>
      <c r="O5" s="1591"/>
      <c r="P5" s="1591"/>
      <c r="Q5" s="1609"/>
      <c r="R5" s="1675"/>
      <c r="S5" s="1675"/>
    </row>
    <row r="6" spans="2:19" s="216" customFormat="1" ht="19.899999999999999" customHeight="1">
      <c r="B6" s="1317"/>
      <c r="C6" s="1318"/>
      <c r="D6" s="1318"/>
      <c r="E6" s="1591" t="s">
        <v>1753</v>
      </c>
      <c r="F6" s="1591"/>
      <c r="G6" s="1591"/>
      <c r="H6" s="1591"/>
      <c r="I6" s="1591"/>
      <c r="J6" s="1591"/>
      <c r="K6" s="1591"/>
      <c r="L6" s="1591"/>
      <c r="M6" s="1591"/>
      <c r="N6" s="1591"/>
      <c r="O6" s="1591"/>
      <c r="P6" s="1591"/>
      <c r="Q6" s="1609"/>
      <c r="R6" s="1675"/>
      <c r="S6" s="1675"/>
    </row>
    <row r="7" spans="2:19" s="216" customFormat="1" ht="39.950000000000003" customHeight="1">
      <c r="B7" s="1317"/>
      <c r="C7" s="1318" t="s">
        <v>1811</v>
      </c>
      <c r="D7" s="1318"/>
      <c r="E7" s="1591" t="s">
        <v>1754</v>
      </c>
      <c r="F7" s="1591"/>
      <c r="G7" s="1591"/>
      <c r="H7" s="1591"/>
      <c r="I7" s="1591"/>
      <c r="J7" s="1591" t="s">
        <v>1755</v>
      </c>
      <c r="K7" s="1591" t="s">
        <v>1756</v>
      </c>
      <c r="L7" s="1591" t="s">
        <v>1757</v>
      </c>
      <c r="M7" s="1591" t="s">
        <v>1618</v>
      </c>
      <c r="N7" s="1591" t="s">
        <v>1619</v>
      </c>
      <c r="O7" s="1591" t="s">
        <v>158</v>
      </c>
      <c r="P7" s="1591"/>
      <c r="Q7" s="1609"/>
      <c r="R7" s="1675"/>
      <c r="S7" s="1675"/>
    </row>
    <row r="8" spans="2:19" s="216" customFormat="1" ht="39.950000000000003" customHeight="1">
      <c r="B8" s="1317"/>
      <c r="C8" s="1318"/>
      <c r="D8" s="1318"/>
      <c r="E8" s="1318" t="s">
        <v>1758</v>
      </c>
      <c r="F8" s="1318" t="s">
        <v>1759</v>
      </c>
      <c r="G8" s="1318" t="s">
        <v>1760</v>
      </c>
      <c r="H8" s="1318" t="s">
        <v>1612</v>
      </c>
      <c r="I8" s="1318" t="s">
        <v>1613</v>
      </c>
      <c r="J8" s="1591"/>
      <c r="K8" s="1591"/>
      <c r="L8" s="1591"/>
      <c r="M8" s="1591"/>
      <c r="N8" s="1591"/>
      <c r="O8" s="1152"/>
      <c r="P8" s="1318" t="s">
        <v>1618</v>
      </c>
      <c r="Q8" s="1320" t="s">
        <v>1619</v>
      </c>
      <c r="R8" s="1675"/>
      <c r="S8" s="1675"/>
    </row>
    <row r="9" spans="2:19" s="1159" customFormat="1" ht="15" customHeight="1">
      <c r="B9" s="243" t="s">
        <v>1621</v>
      </c>
      <c r="C9" s="1343" t="s">
        <v>1914</v>
      </c>
      <c r="D9" s="1323">
        <v>43.299399999999999</v>
      </c>
      <c r="E9" s="1323">
        <v>2.7711999999999999</v>
      </c>
      <c r="F9" s="1323">
        <v>0</v>
      </c>
      <c r="G9" s="1323">
        <v>0</v>
      </c>
      <c r="H9" s="1323">
        <v>0</v>
      </c>
      <c r="I9" s="1323">
        <v>2.1171000000000002</v>
      </c>
      <c r="J9" s="1323">
        <v>2.7711999999999999</v>
      </c>
      <c r="K9" s="1323">
        <v>2.2082999999999999</v>
      </c>
      <c r="L9" s="1323">
        <v>2.2082999999999999</v>
      </c>
      <c r="M9" s="1323">
        <v>0</v>
      </c>
      <c r="N9" s="1323">
        <v>0</v>
      </c>
      <c r="O9" s="1323">
        <v>-1.89E-2</v>
      </c>
      <c r="P9" s="1323">
        <v>0</v>
      </c>
      <c r="Q9" s="1344">
        <v>0</v>
      </c>
      <c r="R9" s="1679"/>
      <c r="S9" s="1679"/>
    </row>
    <row r="10" spans="2:19" s="216" customFormat="1" ht="15" customHeight="1">
      <c r="B10" s="245" t="s">
        <v>1623</v>
      </c>
      <c r="C10" s="1156" t="s">
        <v>1915</v>
      </c>
      <c r="D10" s="1324">
        <v>0</v>
      </c>
      <c r="E10" s="1324">
        <v>0</v>
      </c>
      <c r="F10" s="1324">
        <v>0</v>
      </c>
      <c r="G10" s="1324">
        <v>0</v>
      </c>
      <c r="H10" s="1325">
        <v>0</v>
      </c>
      <c r="I10" s="1325">
        <v>0</v>
      </c>
      <c r="J10" s="1325">
        <v>0</v>
      </c>
      <c r="K10" s="1325">
        <v>0</v>
      </c>
      <c r="L10" s="1325">
        <v>0</v>
      </c>
      <c r="M10" s="1325">
        <v>0</v>
      </c>
      <c r="N10" s="1325">
        <v>0</v>
      </c>
      <c r="O10" s="1325">
        <v>0</v>
      </c>
      <c r="P10" s="1325">
        <v>0</v>
      </c>
      <c r="Q10" s="1345">
        <v>0</v>
      </c>
      <c r="R10" s="1676"/>
      <c r="S10" s="1676"/>
    </row>
    <row r="11" spans="2:19" s="216" customFormat="1" ht="15" customHeight="1">
      <c r="B11" s="245" t="s">
        <v>1625</v>
      </c>
      <c r="C11" s="1156" t="s">
        <v>1916</v>
      </c>
      <c r="D11" s="1324">
        <v>0</v>
      </c>
      <c r="E11" s="1324">
        <v>0</v>
      </c>
      <c r="F11" s="1324">
        <v>0</v>
      </c>
      <c r="G11" s="1324">
        <v>0</v>
      </c>
      <c r="H11" s="1325">
        <v>0</v>
      </c>
      <c r="I11" s="1325">
        <v>0</v>
      </c>
      <c r="J11" s="1325">
        <v>0</v>
      </c>
      <c r="K11" s="1325">
        <v>0</v>
      </c>
      <c r="L11" s="1325">
        <v>0</v>
      </c>
      <c r="M11" s="1325">
        <v>0</v>
      </c>
      <c r="N11" s="1325">
        <v>0</v>
      </c>
      <c r="O11" s="1325">
        <v>0</v>
      </c>
      <c r="P11" s="1325">
        <v>0</v>
      </c>
      <c r="Q11" s="1345">
        <v>0</v>
      </c>
      <c r="R11" s="1676"/>
      <c r="S11" s="1676"/>
    </row>
    <row r="12" spans="2:19" s="216" customFormat="1" ht="15" customHeight="1">
      <c r="B12" s="245" t="s">
        <v>1627</v>
      </c>
      <c r="C12" s="1156" t="s">
        <v>1917</v>
      </c>
      <c r="D12" s="1324">
        <v>43.299399999999999</v>
      </c>
      <c r="E12" s="1324">
        <v>2.7711999999999999</v>
      </c>
      <c r="F12" s="1324">
        <v>0</v>
      </c>
      <c r="G12" s="1324">
        <v>0</v>
      </c>
      <c r="H12" s="1325">
        <v>0</v>
      </c>
      <c r="I12" s="1325">
        <v>2.1171000000000002</v>
      </c>
      <c r="J12" s="1325">
        <v>2.7711999999999999</v>
      </c>
      <c r="K12" s="1325">
        <v>2.2082999999999999</v>
      </c>
      <c r="L12" s="1325">
        <v>2.2082999999999999</v>
      </c>
      <c r="M12" s="1325">
        <v>0</v>
      </c>
      <c r="N12" s="1325">
        <v>0</v>
      </c>
      <c r="O12" s="1325">
        <v>-1.89E-2</v>
      </c>
      <c r="P12" s="1325">
        <v>0</v>
      </c>
      <c r="Q12" s="1345">
        <v>0</v>
      </c>
      <c r="R12" s="1676"/>
      <c r="S12" s="1676"/>
    </row>
    <row r="13" spans="2:19" s="216" customFormat="1" ht="15" customHeight="1">
      <c r="B13" s="245" t="s">
        <v>1629</v>
      </c>
      <c r="C13" s="1156" t="s">
        <v>1918</v>
      </c>
      <c r="D13" s="1324">
        <v>0</v>
      </c>
      <c r="E13" s="1324">
        <v>0</v>
      </c>
      <c r="F13" s="1324">
        <v>0</v>
      </c>
      <c r="G13" s="1324">
        <v>0</v>
      </c>
      <c r="H13" s="1325">
        <v>0</v>
      </c>
      <c r="I13" s="1325">
        <v>0</v>
      </c>
      <c r="J13" s="1325">
        <v>0</v>
      </c>
      <c r="K13" s="1325">
        <v>0</v>
      </c>
      <c r="L13" s="1325">
        <v>0</v>
      </c>
      <c r="M13" s="1325">
        <v>0</v>
      </c>
      <c r="N13" s="1325">
        <v>0</v>
      </c>
      <c r="O13" s="1325">
        <v>0</v>
      </c>
      <c r="P13" s="1325">
        <v>0</v>
      </c>
      <c r="Q13" s="1345">
        <v>0</v>
      </c>
      <c r="R13" s="1322"/>
      <c r="S13" s="1322"/>
    </row>
    <row r="14" spans="2:19" s="216" customFormat="1" ht="15" customHeight="1">
      <c r="B14" s="245" t="s">
        <v>1631</v>
      </c>
      <c r="C14" s="1156" t="s">
        <v>1919</v>
      </c>
      <c r="D14" s="1324">
        <v>0</v>
      </c>
      <c r="E14" s="1324">
        <v>0</v>
      </c>
      <c r="F14" s="1324">
        <v>0</v>
      </c>
      <c r="G14" s="1324">
        <v>0</v>
      </c>
      <c r="H14" s="1325">
        <v>0</v>
      </c>
      <c r="I14" s="1325">
        <v>0</v>
      </c>
      <c r="J14" s="1325">
        <v>0</v>
      </c>
      <c r="K14" s="1325">
        <v>0</v>
      </c>
      <c r="L14" s="1325">
        <v>0</v>
      </c>
      <c r="M14" s="1325">
        <v>0</v>
      </c>
      <c r="N14" s="1325">
        <v>0</v>
      </c>
      <c r="O14" s="1325">
        <v>0</v>
      </c>
      <c r="P14" s="1325">
        <v>0</v>
      </c>
      <c r="Q14" s="1345">
        <v>0</v>
      </c>
      <c r="R14" s="1322"/>
      <c r="S14" s="1322"/>
    </row>
    <row r="15" spans="2:19" s="216" customFormat="1" ht="15" customHeight="1">
      <c r="B15" s="245" t="s">
        <v>1633</v>
      </c>
      <c r="C15" s="1156" t="s">
        <v>1920</v>
      </c>
      <c r="D15" s="1324">
        <v>0</v>
      </c>
      <c r="E15" s="1324">
        <v>0</v>
      </c>
      <c r="F15" s="1324">
        <v>0</v>
      </c>
      <c r="G15" s="1324">
        <v>0</v>
      </c>
      <c r="H15" s="1325">
        <v>0</v>
      </c>
      <c r="I15" s="1325">
        <v>0</v>
      </c>
      <c r="J15" s="1325">
        <v>0</v>
      </c>
      <c r="K15" s="1325">
        <v>0</v>
      </c>
      <c r="L15" s="1325">
        <v>0</v>
      </c>
      <c r="M15" s="1325">
        <v>0</v>
      </c>
      <c r="N15" s="1325">
        <v>0</v>
      </c>
      <c r="O15" s="1325">
        <v>0</v>
      </c>
      <c r="P15" s="1325">
        <v>0</v>
      </c>
      <c r="Q15" s="1345">
        <v>0</v>
      </c>
      <c r="R15" s="1322"/>
      <c r="S15" s="1322"/>
    </row>
    <row r="16" spans="2:19" s="216" customFormat="1" ht="15" customHeight="1">
      <c r="B16" s="245" t="s">
        <v>1635</v>
      </c>
      <c r="C16" s="1156" t="s">
        <v>1921</v>
      </c>
      <c r="D16" s="1324">
        <v>0</v>
      </c>
      <c r="E16" s="1324">
        <v>0</v>
      </c>
      <c r="F16" s="1324">
        <v>0</v>
      </c>
      <c r="G16" s="1324">
        <v>0</v>
      </c>
      <c r="H16" s="1325">
        <v>0</v>
      </c>
      <c r="I16" s="1325">
        <v>0</v>
      </c>
      <c r="J16" s="1325">
        <v>0</v>
      </c>
      <c r="K16" s="1325">
        <v>0</v>
      </c>
      <c r="L16" s="1325">
        <v>0</v>
      </c>
      <c r="M16" s="1325">
        <v>0</v>
      </c>
      <c r="N16" s="1325">
        <v>0</v>
      </c>
      <c r="O16" s="1325">
        <v>0</v>
      </c>
      <c r="P16" s="1325">
        <v>0</v>
      </c>
      <c r="Q16" s="1345">
        <v>0</v>
      </c>
      <c r="R16" s="1322"/>
      <c r="S16" s="1322"/>
    </row>
    <row r="17" spans="2:19" s="216" customFormat="1" ht="15" customHeight="1">
      <c r="B17" s="245" t="s">
        <v>1637</v>
      </c>
      <c r="C17" s="1156" t="s">
        <v>1922</v>
      </c>
      <c r="D17" s="1324">
        <v>0</v>
      </c>
      <c r="E17" s="1324">
        <v>0</v>
      </c>
      <c r="F17" s="1324">
        <v>0</v>
      </c>
      <c r="G17" s="1324">
        <v>0</v>
      </c>
      <c r="H17" s="1325">
        <v>0</v>
      </c>
      <c r="I17" s="1325">
        <v>0</v>
      </c>
      <c r="J17" s="1325">
        <v>0</v>
      </c>
      <c r="K17" s="1325">
        <v>0</v>
      </c>
      <c r="L17" s="1325">
        <v>0</v>
      </c>
      <c r="M17" s="1325">
        <v>0</v>
      </c>
      <c r="N17" s="1325">
        <v>0</v>
      </c>
      <c r="O17" s="1325">
        <v>0</v>
      </c>
      <c r="P17" s="1325">
        <v>0</v>
      </c>
      <c r="Q17" s="1345">
        <v>0</v>
      </c>
      <c r="R17" s="1322"/>
      <c r="S17" s="1322"/>
    </row>
    <row r="18" spans="2:19" s="216" customFormat="1" ht="15" customHeight="1">
      <c r="B18" s="245" t="s">
        <v>1639</v>
      </c>
      <c r="C18" s="1156" t="s">
        <v>1923</v>
      </c>
      <c r="D18" s="1324">
        <v>0</v>
      </c>
      <c r="E18" s="1324">
        <v>0</v>
      </c>
      <c r="F18" s="1324">
        <v>0</v>
      </c>
      <c r="G18" s="1324">
        <v>0</v>
      </c>
      <c r="H18" s="1325">
        <v>0</v>
      </c>
      <c r="I18" s="1325">
        <v>0</v>
      </c>
      <c r="J18" s="1325">
        <v>0</v>
      </c>
      <c r="K18" s="1325">
        <v>0</v>
      </c>
      <c r="L18" s="1325">
        <v>0</v>
      </c>
      <c r="M18" s="1325">
        <v>0</v>
      </c>
      <c r="N18" s="1325">
        <v>0</v>
      </c>
      <c r="O18" s="1325">
        <v>0</v>
      </c>
      <c r="P18" s="1325">
        <v>0</v>
      </c>
      <c r="Q18" s="1345">
        <v>0</v>
      </c>
      <c r="R18" s="1322"/>
      <c r="S18" s="1322"/>
    </row>
    <row r="19" spans="2:19" s="216" customFormat="1" ht="15" customHeight="1">
      <c r="B19" s="245" t="s">
        <v>1641</v>
      </c>
      <c r="C19" s="1156" t="s">
        <v>1924</v>
      </c>
      <c r="D19" s="1324">
        <v>0</v>
      </c>
      <c r="E19" s="1324">
        <v>0</v>
      </c>
      <c r="F19" s="1324">
        <v>0</v>
      </c>
      <c r="G19" s="1324">
        <v>0</v>
      </c>
      <c r="H19" s="1325">
        <v>0</v>
      </c>
      <c r="I19" s="1325">
        <v>0</v>
      </c>
      <c r="J19" s="1325">
        <v>0</v>
      </c>
      <c r="K19" s="1325">
        <v>0</v>
      </c>
      <c r="L19" s="1325">
        <v>0</v>
      </c>
      <c r="M19" s="1325">
        <v>0</v>
      </c>
      <c r="N19" s="1325">
        <v>0</v>
      </c>
      <c r="O19" s="1325">
        <v>0</v>
      </c>
      <c r="P19" s="1325">
        <v>0</v>
      </c>
      <c r="Q19" s="1345">
        <v>0</v>
      </c>
      <c r="R19" s="1322"/>
      <c r="S19" s="1322"/>
    </row>
    <row r="20" spans="2:19" s="216" customFormat="1" ht="15" customHeight="1">
      <c r="B20" s="245" t="s">
        <v>1643</v>
      </c>
      <c r="C20" s="1156" t="s">
        <v>1925</v>
      </c>
      <c r="D20" s="1324">
        <v>0</v>
      </c>
      <c r="E20" s="1324">
        <v>0</v>
      </c>
      <c r="F20" s="1324">
        <v>0</v>
      </c>
      <c r="G20" s="1324">
        <v>0</v>
      </c>
      <c r="H20" s="1325">
        <v>0</v>
      </c>
      <c r="I20" s="1325">
        <v>0</v>
      </c>
      <c r="J20" s="1325">
        <v>0</v>
      </c>
      <c r="K20" s="1325">
        <v>0</v>
      </c>
      <c r="L20" s="1325">
        <v>0</v>
      </c>
      <c r="M20" s="1325">
        <v>0</v>
      </c>
      <c r="N20" s="1325">
        <v>0</v>
      </c>
      <c r="O20" s="1325">
        <v>0</v>
      </c>
      <c r="P20" s="1325">
        <v>0</v>
      </c>
      <c r="Q20" s="1345">
        <v>0</v>
      </c>
      <c r="R20" s="1322"/>
      <c r="S20" s="1322"/>
    </row>
    <row r="21" spans="2:19" s="216" customFormat="1" ht="15" customHeight="1">
      <c r="B21" s="245" t="s">
        <v>1645</v>
      </c>
      <c r="C21" s="1156" t="s">
        <v>2051</v>
      </c>
      <c r="D21" s="1324">
        <v>0</v>
      </c>
      <c r="E21" s="1324">
        <v>0</v>
      </c>
      <c r="F21" s="1324">
        <v>0</v>
      </c>
      <c r="G21" s="1324">
        <v>0</v>
      </c>
      <c r="H21" s="1325">
        <v>0</v>
      </c>
      <c r="I21" s="1325">
        <v>0</v>
      </c>
      <c r="J21" s="1325">
        <v>0</v>
      </c>
      <c r="K21" s="1325">
        <v>0</v>
      </c>
      <c r="L21" s="1325">
        <v>0</v>
      </c>
      <c r="M21" s="1325">
        <v>0</v>
      </c>
      <c r="N21" s="1325">
        <v>0</v>
      </c>
      <c r="O21" s="1325">
        <v>0</v>
      </c>
      <c r="P21" s="1325">
        <v>0</v>
      </c>
      <c r="Q21" s="1345">
        <v>0</v>
      </c>
      <c r="R21" s="1322"/>
      <c r="S21" s="1322"/>
    </row>
    <row r="22" spans="2:19" s="1159" customFormat="1" ht="15" customHeight="1">
      <c r="B22" s="247" t="s">
        <v>1647</v>
      </c>
      <c r="C22" s="1346" t="s">
        <v>1926</v>
      </c>
      <c r="D22" s="1326">
        <v>0</v>
      </c>
      <c r="E22" s="1326">
        <v>0</v>
      </c>
      <c r="F22" s="1326">
        <v>0</v>
      </c>
      <c r="G22" s="1326">
        <v>0</v>
      </c>
      <c r="H22" s="1327">
        <v>0</v>
      </c>
      <c r="I22" s="1327">
        <v>0</v>
      </c>
      <c r="J22" s="1327">
        <v>0</v>
      </c>
      <c r="K22" s="1327">
        <v>0</v>
      </c>
      <c r="L22" s="1327">
        <v>0</v>
      </c>
      <c r="M22" s="1327">
        <v>0</v>
      </c>
      <c r="N22" s="1327">
        <v>0</v>
      </c>
      <c r="O22" s="1327">
        <v>0</v>
      </c>
      <c r="P22" s="1327">
        <v>0</v>
      </c>
      <c r="Q22" s="1347">
        <v>0</v>
      </c>
      <c r="R22" s="1348"/>
      <c r="S22" s="1348"/>
    </row>
    <row r="23" spans="2:19" s="216" customFormat="1" ht="15" customHeight="1">
      <c r="B23" s="245" t="s">
        <v>1649</v>
      </c>
      <c r="C23" s="1156" t="s">
        <v>1927</v>
      </c>
      <c r="D23" s="1324">
        <v>0</v>
      </c>
      <c r="E23" s="1324">
        <v>0</v>
      </c>
      <c r="F23" s="1324">
        <v>0</v>
      </c>
      <c r="G23" s="1324">
        <v>0</v>
      </c>
      <c r="H23" s="1325">
        <v>0</v>
      </c>
      <c r="I23" s="1325">
        <v>0</v>
      </c>
      <c r="J23" s="1325">
        <v>0</v>
      </c>
      <c r="K23" s="1325">
        <v>0</v>
      </c>
      <c r="L23" s="1325">
        <v>0</v>
      </c>
      <c r="M23" s="1325">
        <v>0</v>
      </c>
      <c r="N23" s="1325">
        <v>0</v>
      </c>
      <c r="O23" s="1325">
        <v>0</v>
      </c>
      <c r="P23" s="1325">
        <v>0</v>
      </c>
      <c r="Q23" s="1345">
        <v>0</v>
      </c>
      <c r="R23" s="1322"/>
      <c r="S23" s="1322"/>
    </row>
    <row r="24" spans="2:19" s="216" customFormat="1" ht="15" customHeight="1">
      <c r="B24" s="245" t="s">
        <v>1651</v>
      </c>
      <c r="C24" s="1156" t="s">
        <v>1928</v>
      </c>
      <c r="D24" s="1324">
        <v>0</v>
      </c>
      <c r="E24" s="1324">
        <v>0</v>
      </c>
      <c r="F24" s="1324">
        <v>0</v>
      </c>
      <c r="G24" s="1324">
        <v>0</v>
      </c>
      <c r="H24" s="1325">
        <v>0</v>
      </c>
      <c r="I24" s="1325">
        <v>0</v>
      </c>
      <c r="J24" s="1325">
        <v>0</v>
      </c>
      <c r="K24" s="1325">
        <v>0</v>
      </c>
      <c r="L24" s="1325">
        <v>0</v>
      </c>
      <c r="M24" s="1325">
        <v>0</v>
      </c>
      <c r="N24" s="1325">
        <v>0</v>
      </c>
      <c r="O24" s="1325">
        <v>0</v>
      </c>
      <c r="P24" s="1325">
        <v>0</v>
      </c>
      <c r="Q24" s="1345">
        <v>0</v>
      </c>
      <c r="R24" s="1322"/>
      <c r="S24" s="1322"/>
    </row>
    <row r="25" spans="2:19" s="216" customFormat="1" ht="15" customHeight="1" thickBot="1">
      <c r="B25" s="1169" t="s">
        <v>1653</v>
      </c>
      <c r="C25" s="1170" t="s">
        <v>1929</v>
      </c>
      <c r="D25" s="1349">
        <v>0</v>
      </c>
      <c r="E25" s="1349">
        <v>0</v>
      </c>
      <c r="F25" s="1349">
        <v>0</v>
      </c>
      <c r="G25" s="1349">
        <v>0</v>
      </c>
      <c r="H25" s="1350">
        <v>0</v>
      </c>
      <c r="I25" s="1350">
        <v>0</v>
      </c>
      <c r="J25" s="1350">
        <v>0</v>
      </c>
      <c r="K25" s="1350">
        <v>0</v>
      </c>
      <c r="L25" s="1350">
        <v>0</v>
      </c>
      <c r="M25" s="1350">
        <v>0</v>
      </c>
      <c r="N25" s="1350">
        <v>0</v>
      </c>
      <c r="O25" s="1350">
        <v>0</v>
      </c>
      <c r="P25" s="1350">
        <v>0</v>
      </c>
      <c r="Q25" s="1351">
        <v>0</v>
      </c>
      <c r="R25" s="1322"/>
      <c r="S25" s="1322"/>
    </row>
    <row r="26" spans="2:19" s="216" customFormat="1" ht="12.75">
      <c r="B26" s="1162"/>
      <c r="C26" s="1162"/>
      <c r="D26" s="1162"/>
      <c r="E26" s="1162"/>
      <c r="F26" s="1162"/>
      <c r="G26" s="1162"/>
      <c r="H26" s="1162"/>
      <c r="I26" s="1162"/>
      <c r="J26" s="1162"/>
      <c r="K26" s="1162"/>
      <c r="L26" s="1162"/>
      <c r="M26" s="1162"/>
      <c r="N26" s="1162"/>
      <c r="O26" s="1162"/>
      <c r="P26" s="1162"/>
      <c r="Q26" s="1162"/>
      <c r="R26" s="1162"/>
      <c r="S26" s="1321"/>
    </row>
    <row r="27" spans="2:19" s="216" customFormat="1" ht="12.75">
      <c r="B27" s="558"/>
      <c r="C27" s="558"/>
      <c r="D27" s="558"/>
      <c r="E27" s="558"/>
      <c r="S27" s="1322"/>
    </row>
    <row r="28" spans="2:19" s="216" customFormat="1" ht="12.75">
      <c r="S28" s="1322"/>
    </row>
    <row r="29" spans="2:19" s="216" customFormat="1" ht="12.75">
      <c r="B29" s="558"/>
      <c r="C29" s="558"/>
      <c r="D29" s="558"/>
      <c r="E29" s="558"/>
      <c r="S29" s="1322"/>
    </row>
    <row r="30" spans="2:19" s="216" customFormat="1" ht="12.75">
      <c r="B30" s="594"/>
      <c r="C30" s="594"/>
      <c r="D30" s="594"/>
      <c r="E30" s="594"/>
      <c r="F30" s="594"/>
      <c r="G30" s="594"/>
      <c r="H30" s="594"/>
      <c r="I30" s="594"/>
      <c r="J30" s="594"/>
      <c r="K30" s="594"/>
      <c r="L30" s="594"/>
      <c r="M30" s="594"/>
      <c r="N30" s="594"/>
      <c r="O30" s="594"/>
      <c r="P30" s="594"/>
      <c r="Q30" s="594"/>
      <c r="R30" s="594"/>
      <c r="S30" s="1322"/>
    </row>
    <row r="31" spans="2:19" s="216" customFormat="1" ht="12.75">
      <c r="B31" s="1163"/>
      <c r="C31" s="1163"/>
      <c r="D31" s="1163"/>
      <c r="E31" s="1163"/>
      <c r="F31" s="1163"/>
      <c r="G31" s="1163"/>
      <c r="H31" s="1163"/>
      <c r="I31" s="1163"/>
      <c r="J31" s="1163"/>
      <c r="K31" s="1163"/>
      <c r="L31" s="1163"/>
      <c r="M31" s="1163"/>
      <c r="N31" s="1163"/>
      <c r="O31" s="1163"/>
      <c r="P31" s="1163"/>
      <c r="Q31" s="1163"/>
      <c r="R31" s="1163"/>
      <c r="S31" s="1322"/>
    </row>
    <row r="32" spans="2:19" s="216" customFormat="1" ht="12.75">
      <c r="B32" s="1322"/>
      <c r="C32" s="1322"/>
      <c r="D32" s="1322"/>
      <c r="E32" s="1322"/>
      <c r="F32" s="1322"/>
      <c r="G32" s="1322"/>
      <c r="H32" s="1322"/>
      <c r="I32" s="1322"/>
      <c r="J32" s="1322"/>
      <c r="K32" s="1322"/>
      <c r="L32" s="1322"/>
      <c r="M32" s="1322"/>
      <c r="N32" s="1322"/>
      <c r="O32" s="1322"/>
      <c r="P32" s="1322"/>
      <c r="Q32" s="1322"/>
      <c r="R32" s="1322"/>
      <c r="S32" s="1322"/>
    </row>
    <row r="33" spans="2:19" s="216" customFormat="1" ht="12.75">
      <c r="B33" s="1163"/>
      <c r="C33" s="1163"/>
      <c r="D33" s="1163"/>
      <c r="E33" s="1163"/>
      <c r="F33" s="1163"/>
      <c r="G33" s="1163"/>
      <c r="H33" s="1163"/>
      <c r="I33" s="1163"/>
      <c r="J33" s="1163"/>
      <c r="K33" s="1163"/>
      <c r="L33" s="1163"/>
      <c r="M33" s="1163"/>
      <c r="N33" s="1163"/>
      <c r="O33" s="1163"/>
      <c r="P33" s="1163"/>
      <c r="Q33" s="1163"/>
      <c r="R33" s="1163"/>
      <c r="S33" s="1322"/>
    </row>
    <row r="34" spans="2:19" s="216" customFormat="1" ht="12.75">
      <c r="B34" s="1163"/>
      <c r="C34" s="1163"/>
      <c r="D34" s="1163"/>
      <c r="E34" s="1163"/>
      <c r="F34" s="1163"/>
      <c r="G34" s="1163"/>
      <c r="H34" s="1163"/>
      <c r="I34" s="1163"/>
      <c r="J34" s="1163"/>
      <c r="K34" s="1163"/>
      <c r="L34" s="1163"/>
      <c r="M34" s="1163"/>
      <c r="N34" s="1163"/>
      <c r="O34" s="1163"/>
      <c r="P34" s="1163"/>
      <c r="Q34" s="1163"/>
      <c r="R34" s="1163"/>
      <c r="S34" s="1322"/>
    </row>
    <row r="35" spans="2:19" s="216" customFormat="1" ht="12.75">
      <c r="B35" s="1163"/>
      <c r="C35" s="1163"/>
      <c r="D35" s="1163"/>
      <c r="E35" s="1163"/>
      <c r="F35" s="1163"/>
      <c r="G35" s="1163"/>
      <c r="H35" s="1163"/>
      <c r="I35" s="1163"/>
      <c r="J35" s="1163"/>
      <c r="K35" s="1163"/>
      <c r="L35" s="1163"/>
      <c r="M35" s="1163"/>
      <c r="N35" s="1163"/>
      <c r="O35" s="1163"/>
      <c r="P35" s="1163"/>
      <c r="Q35" s="1163"/>
      <c r="R35" s="1163"/>
      <c r="S35" s="1322"/>
    </row>
    <row r="36" spans="2:19" s="216" customFormat="1" ht="12.75">
      <c r="B36" s="1163"/>
      <c r="C36" s="1163"/>
      <c r="D36" s="1163"/>
      <c r="E36" s="1163"/>
      <c r="F36" s="1163"/>
      <c r="G36" s="1163"/>
      <c r="H36" s="1163"/>
      <c r="I36" s="1163"/>
      <c r="J36" s="1163"/>
      <c r="K36" s="1163"/>
      <c r="L36" s="1163"/>
      <c r="M36" s="1163"/>
      <c r="N36" s="1163"/>
      <c r="O36" s="1163"/>
      <c r="P36" s="1163"/>
      <c r="Q36" s="1163"/>
      <c r="R36" s="1163"/>
      <c r="S36" s="1322"/>
    </row>
    <row r="37" spans="2:19" s="216" customFormat="1" ht="12.75">
      <c r="B37" s="1322"/>
      <c r="C37" s="1322"/>
      <c r="D37" s="1322"/>
      <c r="E37" s="1322"/>
      <c r="F37" s="1322"/>
      <c r="G37" s="1322"/>
      <c r="H37" s="1322"/>
      <c r="I37" s="1322"/>
      <c r="J37" s="1322"/>
      <c r="K37" s="1322"/>
      <c r="L37" s="1322"/>
      <c r="M37" s="1322"/>
      <c r="N37" s="1322"/>
      <c r="O37" s="1322"/>
      <c r="P37" s="1322"/>
      <c r="Q37" s="1322"/>
      <c r="R37" s="1322"/>
      <c r="S37" s="1322"/>
    </row>
    <row r="38" spans="2:19" s="216" customFormat="1" ht="12.75">
      <c r="B38" s="558"/>
      <c r="C38" s="558"/>
      <c r="D38" s="558"/>
      <c r="E38" s="558"/>
      <c r="G38" s="1322"/>
    </row>
    <row r="39" spans="2:19" s="216" customFormat="1" ht="12.75">
      <c r="B39" s="1322"/>
      <c r="C39" s="1322"/>
      <c r="D39" s="1322"/>
      <c r="E39" s="1322"/>
      <c r="F39" s="1322"/>
      <c r="G39" s="1322"/>
      <c r="H39" s="1322"/>
      <c r="I39" s="1322"/>
      <c r="J39" s="1322"/>
      <c r="K39" s="1322"/>
      <c r="L39" s="1322"/>
      <c r="M39" s="1322"/>
      <c r="N39" s="1322"/>
      <c r="O39" s="1322"/>
      <c r="P39" s="1322"/>
      <c r="Q39" s="1322"/>
      <c r="R39" s="1322"/>
      <c r="S39" s="1322"/>
    </row>
    <row r="40" spans="2:19" s="216" customFormat="1" ht="12.75">
      <c r="B40" s="1322"/>
      <c r="C40" s="1322"/>
      <c r="D40" s="1322"/>
      <c r="E40" s="1322"/>
      <c r="F40" s="1322"/>
      <c r="G40" s="1322"/>
      <c r="H40" s="1322"/>
      <c r="I40" s="1322"/>
      <c r="J40" s="1322"/>
      <c r="K40" s="1322"/>
      <c r="L40" s="1322"/>
      <c r="M40" s="1322"/>
      <c r="N40" s="1322"/>
      <c r="O40" s="1322"/>
      <c r="P40" s="1322"/>
      <c r="Q40" s="1322"/>
      <c r="R40" s="1322"/>
      <c r="S40" s="1322"/>
    </row>
    <row r="41" spans="2:19" s="216" customFormat="1" ht="12.75">
      <c r="B41" s="1322"/>
      <c r="C41" s="1322"/>
      <c r="D41" s="1322"/>
      <c r="E41" s="1322"/>
      <c r="F41" s="1322"/>
      <c r="G41" s="1322"/>
      <c r="H41" s="1322"/>
      <c r="I41" s="1322"/>
      <c r="J41" s="1322"/>
      <c r="K41" s="1322"/>
      <c r="L41" s="1322"/>
      <c r="M41" s="1322"/>
      <c r="N41" s="1322"/>
      <c r="O41" s="1322"/>
      <c r="P41" s="1322"/>
      <c r="Q41" s="1322"/>
      <c r="R41" s="1322"/>
      <c r="S41" s="1322"/>
    </row>
    <row r="42" spans="2:19" s="216" customFormat="1" ht="12.75">
      <c r="B42" s="1164"/>
      <c r="C42" s="1164"/>
      <c r="D42" s="1164"/>
      <c r="E42" s="1164"/>
      <c r="F42" s="1164"/>
      <c r="G42" s="1164"/>
      <c r="H42" s="1164"/>
      <c r="I42" s="1164"/>
      <c r="J42" s="1164"/>
      <c r="K42" s="1164"/>
      <c r="L42" s="1164"/>
      <c r="M42" s="1164"/>
      <c r="N42" s="1164"/>
      <c r="O42" s="1164"/>
      <c r="P42" s="1164"/>
      <c r="Q42" s="1164"/>
      <c r="R42" s="1164"/>
      <c r="S42" s="1322"/>
    </row>
    <row r="43" spans="2:19" s="216" customFormat="1" ht="12.75">
      <c r="B43" s="558"/>
    </row>
    <row r="44" spans="2:19" s="216" customFormat="1" ht="12.75"/>
    <row r="45" spans="2:19" s="216" customFormat="1" ht="12.75"/>
    <row r="46" spans="2:19" s="216" customFormat="1" ht="12.75"/>
    <row r="47" spans="2:19" s="216" customFormat="1" ht="12.75"/>
    <row r="48" spans="2:19" s="216" customFormat="1" ht="12.75"/>
    <row r="49" s="216" customFormat="1" ht="12.75"/>
    <row r="50" s="216" customFormat="1" ht="12.75"/>
    <row r="51" s="216" customFormat="1" ht="12.75"/>
    <row r="52" s="216" customFormat="1" ht="12.75"/>
    <row r="53" s="216" customFormat="1" ht="12.75"/>
    <row r="54" s="216" customFormat="1" ht="12.75"/>
    <row r="55" s="216" customFormat="1" ht="12.75"/>
    <row r="56" s="216" customFormat="1" ht="12.75"/>
    <row r="57" s="216" customFormat="1" ht="12.75"/>
    <row r="58" s="216" customFormat="1" ht="12.75"/>
    <row r="59" s="216" customFormat="1" ht="12.75"/>
    <row r="60" s="216" customFormat="1" ht="12.75"/>
    <row r="61" s="216" customFormat="1" ht="12.75"/>
    <row r="62" s="216" customFormat="1" ht="12.75"/>
    <row r="63" s="216" customFormat="1" ht="12.75"/>
    <row r="64" s="216" customFormat="1" ht="12.75"/>
    <row r="65" s="216" customFormat="1" ht="12.75"/>
    <row r="66" s="216" customFormat="1" ht="12.75"/>
    <row r="67" s="216" customFormat="1" ht="12.75"/>
    <row r="68" s="216" customFormat="1" ht="12.75"/>
    <row r="69" s="216" customFormat="1" ht="12.75"/>
    <row r="70" s="216" customFormat="1" ht="12.75"/>
    <row r="71" s="216" customFormat="1" ht="12.75"/>
    <row r="72" s="216" customFormat="1" ht="12.75"/>
    <row r="73" s="216" customFormat="1" ht="12.75"/>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5"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4"/>
  <dimension ref="B2:E9"/>
  <sheetViews>
    <sheetView workbookViewId="0">
      <selection activeCell="B46" sqref="B46"/>
    </sheetView>
  </sheetViews>
  <sheetFormatPr defaultColWidth="9.140625" defaultRowHeight="15"/>
  <cols>
    <col min="1" max="1" width="5.7109375" style="546" customWidth="1"/>
    <col min="2" max="2" width="40.7109375" style="546" customWidth="1"/>
    <col min="3" max="3" width="9.140625" style="546"/>
    <col min="4" max="5" width="50.7109375" style="546" customWidth="1"/>
    <col min="6" max="16384" width="9.140625" style="546"/>
  </cols>
  <sheetData>
    <row r="2" spans="2:5" ht="20.25">
      <c r="B2" s="219" t="s">
        <v>1288</v>
      </c>
    </row>
    <row r="3" spans="2:5" ht="15" customHeight="1" thickBot="1"/>
    <row r="4" spans="2:5" ht="20.100000000000001" customHeight="1">
      <c r="B4" s="1003" t="s">
        <v>1276</v>
      </c>
      <c r="C4" s="1004" t="s">
        <v>1482</v>
      </c>
      <c r="D4" s="1004" t="s">
        <v>870</v>
      </c>
      <c r="E4" s="1005" t="s">
        <v>1419</v>
      </c>
    </row>
    <row r="5" spans="2:5" ht="30" customHeight="1">
      <c r="B5" s="1010" t="s">
        <v>1287</v>
      </c>
      <c r="C5" s="1011" t="s">
        <v>863</v>
      </c>
      <c r="D5" s="1012" t="s">
        <v>1286</v>
      </c>
      <c r="E5" s="1439" t="s">
        <v>1796</v>
      </c>
    </row>
    <row r="6" spans="2:5" ht="45" customHeight="1">
      <c r="B6" s="1016" t="s">
        <v>1285</v>
      </c>
      <c r="C6" s="1017" t="s">
        <v>864</v>
      </c>
      <c r="D6" s="1018" t="s">
        <v>1284</v>
      </c>
      <c r="E6" s="1441" t="s">
        <v>2128</v>
      </c>
    </row>
    <row r="7" spans="2:5" ht="30" customHeight="1">
      <c r="B7" s="1010" t="s">
        <v>1283</v>
      </c>
      <c r="C7" s="1011" t="s">
        <v>865</v>
      </c>
      <c r="D7" s="1012" t="s">
        <v>1282</v>
      </c>
      <c r="E7" s="1439" t="s">
        <v>1797</v>
      </c>
    </row>
    <row r="8" spans="2:5" ht="30" customHeight="1">
      <c r="B8" s="1016" t="s">
        <v>1281</v>
      </c>
      <c r="C8" s="1017" t="s">
        <v>866</v>
      </c>
      <c r="D8" s="1018" t="s">
        <v>1280</v>
      </c>
      <c r="E8" s="1441" t="s">
        <v>1798</v>
      </c>
    </row>
    <row r="9" spans="2:5" ht="60" customHeight="1" thickBot="1">
      <c r="B9" s="1013" t="s">
        <v>1279</v>
      </c>
      <c r="C9" s="1014" t="s">
        <v>867</v>
      </c>
      <c r="D9" s="1015" t="s">
        <v>1278</v>
      </c>
      <c r="E9" s="1440" t="s">
        <v>2129</v>
      </c>
    </row>
  </sheetData>
  <pageMargins left="0.7" right="0.7" top="0.75" bottom="0.75" header="0.3" footer="0.3"/>
  <pageSetup paperSize="9" orientation="portrait" r:id="rId1"/>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83C5B3-B0EF-48F0-B6B2-91868A445E6F}">
  <sheetPr codeName="Sheet80"/>
  <dimension ref="B1:S73"/>
  <sheetViews>
    <sheetView showGridLines="0" zoomScaleNormal="100" workbookViewId="0">
      <selection activeCell="C42" sqref="C42"/>
    </sheetView>
  </sheetViews>
  <sheetFormatPr defaultColWidth="9.140625" defaultRowHeight="14.25"/>
  <cols>
    <col min="1" max="1" width="5.7109375" style="588" customWidth="1"/>
    <col min="2" max="2" width="10.7109375" style="588" customWidth="1"/>
    <col min="3" max="3" width="65.7109375" style="588" customWidth="1"/>
    <col min="4" max="9" width="20.7109375" style="588" customWidth="1"/>
    <col min="10" max="17" width="25.7109375" style="588" customWidth="1"/>
    <col min="18" max="16384" width="9.140625" style="588"/>
  </cols>
  <sheetData>
    <row r="1" spans="2:19" ht="15" customHeight="1"/>
    <row r="2" spans="2:19" ht="20.100000000000001" customHeight="1">
      <c r="B2" s="1150" t="s">
        <v>1913</v>
      </c>
      <c r="C2" s="1150"/>
      <c r="D2" s="1150"/>
      <c r="E2" s="1150"/>
      <c r="F2" s="1150"/>
      <c r="G2" s="1150"/>
      <c r="H2" s="1150"/>
      <c r="I2" s="1150"/>
      <c r="J2" s="1150"/>
      <c r="K2" s="1150"/>
      <c r="L2" s="1150"/>
      <c r="M2" s="1150"/>
      <c r="N2" s="1150"/>
      <c r="O2" s="1150"/>
      <c r="P2" s="1150"/>
      <c r="Q2" s="1150"/>
      <c r="R2" s="1150"/>
      <c r="S2" s="1150"/>
    </row>
    <row r="3" spans="2:19" s="216" customFormat="1" ht="15" customHeight="1" thickBot="1">
      <c r="B3" s="595"/>
      <c r="C3" s="595"/>
      <c r="D3" s="595"/>
      <c r="E3" s="595"/>
      <c r="F3" s="595"/>
      <c r="G3" s="1322"/>
      <c r="H3" s="1322"/>
      <c r="I3" s="1322"/>
      <c r="J3" s="1322"/>
      <c r="K3" s="1322"/>
      <c r="L3" s="1322"/>
      <c r="M3" s="1322"/>
      <c r="N3" s="1322"/>
      <c r="O3" s="1322"/>
      <c r="P3" s="1322"/>
      <c r="Q3" s="1322"/>
      <c r="R3" s="1322"/>
      <c r="S3" s="1322"/>
    </row>
    <row r="4" spans="2:19" s="216" customFormat="1" ht="15" customHeight="1">
      <c r="B4" s="1129"/>
      <c r="C4" s="1315" t="s">
        <v>1507</v>
      </c>
      <c r="D4" s="1315" t="s">
        <v>1508</v>
      </c>
      <c r="E4" s="1315" t="s">
        <v>1509</v>
      </c>
      <c r="F4" s="1315" t="s">
        <v>1510</v>
      </c>
      <c r="G4" s="1315" t="s">
        <v>1511</v>
      </c>
      <c r="H4" s="1315" t="s">
        <v>1527</v>
      </c>
      <c r="I4" s="1315" t="s">
        <v>1528</v>
      </c>
      <c r="J4" s="1315" t="s">
        <v>1530</v>
      </c>
      <c r="K4" s="1315" t="s">
        <v>1531</v>
      </c>
      <c r="L4" s="1315" t="s">
        <v>1532</v>
      </c>
      <c r="M4" s="1315" t="s">
        <v>1533</v>
      </c>
      <c r="N4" s="1315" t="s">
        <v>1534</v>
      </c>
      <c r="O4" s="1315" t="s">
        <v>1535</v>
      </c>
      <c r="P4" s="1315" t="s">
        <v>1539</v>
      </c>
      <c r="Q4" s="1319" t="s">
        <v>1540</v>
      </c>
      <c r="R4" s="1322"/>
      <c r="S4" s="1322"/>
    </row>
    <row r="5" spans="2:19" s="216" customFormat="1" ht="19.899999999999999" customHeight="1">
      <c r="B5" s="1317"/>
      <c r="C5" s="1318"/>
      <c r="D5" s="1591" t="s">
        <v>1605</v>
      </c>
      <c r="E5" s="1591"/>
      <c r="F5" s="1591"/>
      <c r="G5" s="1591"/>
      <c r="H5" s="1591"/>
      <c r="I5" s="1591"/>
      <c r="J5" s="1591"/>
      <c r="K5" s="1591"/>
      <c r="L5" s="1591"/>
      <c r="M5" s="1591"/>
      <c r="N5" s="1591"/>
      <c r="O5" s="1591"/>
      <c r="P5" s="1591"/>
      <c r="Q5" s="1609"/>
      <c r="R5" s="1675"/>
      <c r="S5" s="1675"/>
    </row>
    <row r="6" spans="2:19" s="216" customFormat="1" ht="19.899999999999999" customHeight="1">
      <c r="B6" s="1317"/>
      <c r="C6" s="1318"/>
      <c r="D6" s="1318"/>
      <c r="E6" s="1591" t="s">
        <v>1753</v>
      </c>
      <c r="F6" s="1591"/>
      <c r="G6" s="1591"/>
      <c r="H6" s="1591"/>
      <c r="I6" s="1591"/>
      <c r="J6" s="1591"/>
      <c r="K6" s="1591"/>
      <c r="L6" s="1591"/>
      <c r="M6" s="1591"/>
      <c r="N6" s="1591"/>
      <c r="O6" s="1591"/>
      <c r="P6" s="1591"/>
      <c r="Q6" s="1609"/>
      <c r="R6" s="1675"/>
      <c r="S6" s="1675"/>
    </row>
    <row r="7" spans="2:19" s="216" customFormat="1" ht="39.950000000000003" customHeight="1">
      <c r="B7" s="1317"/>
      <c r="C7" s="1318" t="s">
        <v>1806</v>
      </c>
      <c r="D7" s="1318"/>
      <c r="E7" s="1591" t="s">
        <v>1754</v>
      </c>
      <c r="F7" s="1591"/>
      <c r="G7" s="1591"/>
      <c r="H7" s="1591"/>
      <c r="I7" s="1591"/>
      <c r="J7" s="1591" t="s">
        <v>1755</v>
      </c>
      <c r="K7" s="1591" t="s">
        <v>1756</v>
      </c>
      <c r="L7" s="1591" t="s">
        <v>1757</v>
      </c>
      <c r="M7" s="1591" t="s">
        <v>1618</v>
      </c>
      <c r="N7" s="1591" t="s">
        <v>1619</v>
      </c>
      <c r="O7" s="1591" t="s">
        <v>158</v>
      </c>
      <c r="P7" s="1591"/>
      <c r="Q7" s="1609"/>
      <c r="R7" s="1675"/>
      <c r="S7" s="1675"/>
    </row>
    <row r="8" spans="2:19" s="216" customFormat="1" ht="39.950000000000003" customHeight="1">
      <c r="B8" s="1317"/>
      <c r="C8" s="1318"/>
      <c r="D8" s="1318"/>
      <c r="E8" s="1318" t="s">
        <v>1758</v>
      </c>
      <c r="F8" s="1318" t="s">
        <v>1759</v>
      </c>
      <c r="G8" s="1318" t="s">
        <v>1760</v>
      </c>
      <c r="H8" s="1318" t="s">
        <v>1612</v>
      </c>
      <c r="I8" s="1318" t="s">
        <v>1613</v>
      </c>
      <c r="J8" s="1591"/>
      <c r="K8" s="1591"/>
      <c r="L8" s="1591"/>
      <c r="M8" s="1591"/>
      <c r="N8" s="1591"/>
      <c r="O8" s="1152"/>
      <c r="P8" s="1318" t="s">
        <v>1618</v>
      </c>
      <c r="Q8" s="1320" t="s">
        <v>1619</v>
      </c>
      <c r="R8" s="1675"/>
      <c r="S8" s="1675"/>
    </row>
    <row r="9" spans="2:19" s="1159" customFormat="1" ht="15" customHeight="1">
      <c r="B9" s="243" t="s">
        <v>1621</v>
      </c>
      <c r="C9" s="1343" t="s">
        <v>1914</v>
      </c>
      <c r="D9" s="1323">
        <v>133.52549999999999</v>
      </c>
      <c r="E9" s="1323">
        <v>14.632400000000001</v>
      </c>
      <c r="F9" s="1323">
        <v>1.3465</v>
      </c>
      <c r="G9" s="1323">
        <v>0</v>
      </c>
      <c r="H9" s="1323">
        <v>0</v>
      </c>
      <c r="I9" s="1323">
        <v>2.6970000000000001</v>
      </c>
      <c r="J9" s="1323">
        <v>15.978900000000001</v>
      </c>
      <c r="K9" s="1323">
        <v>3.4054000000000002</v>
      </c>
      <c r="L9" s="1323">
        <v>3.4054000000000002</v>
      </c>
      <c r="M9" s="1323">
        <v>0</v>
      </c>
      <c r="N9" s="1323">
        <v>0</v>
      </c>
      <c r="O9" s="1323">
        <v>-0.29680000000000001</v>
      </c>
      <c r="P9" s="1323">
        <v>0</v>
      </c>
      <c r="Q9" s="1344">
        <v>0</v>
      </c>
      <c r="R9" s="1679"/>
      <c r="S9" s="1679"/>
    </row>
    <row r="10" spans="2:19" s="216" customFormat="1" ht="15" customHeight="1">
      <c r="B10" s="245" t="s">
        <v>1623</v>
      </c>
      <c r="C10" s="1156" t="s">
        <v>1915</v>
      </c>
      <c r="D10" s="1324">
        <v>0</v>
      </c>
      <c r="E10" s="1324">
        <v>0</v>
      </c>
      <c r="F10" s="1324">
        <v>0</v>
      </c>
      <c r="G10" s="1324">
        <v>0</v>
      </c>
      <c r="H10" s="1325">
        <v>0</v>
      </c>
      <c r="I10" s="1325">
        <v>0</v>
      </c>
      <c r="J10" s="1325">
        <v>0</v>
      </c>
      <c r="K10" s="1325">
        <v>0</v>
      </c>
      <c r="L10" s="1325">
        <v>0</v>
      </c>
      <c r="M10" s="1325">
        <v>0</v>
      </c>
      <c r="N10" s="1325">
        <v>0</v>
      </c>
      <c r="O10" s="1325">
        <v>0</v>
      </c>
      <c r="P10" s="1325">
        <v>0</v>
      </c>
      <c r="Q10" s="1345">
        <v>0</v>
      </c>
      <c r="R10" s="1676"/>
      <c r="S10" s="1676"/>
    </row>
    <row r="11" spans="2:19" s="216" customFormat="1" ht="15" customHeight="1">
      <c r="B11" s="245" t="s">
        <v>1625</v>
      </c>
      <c r="C11" s="1156" t="s">
        <v>1916</v>
      </c>
      <c r="D11" s="1324">
        <v>0</v>
      </c>
      <c r="E11" s="1324">
        <v>0</v>
      </c>
      <c r="F11" s="1324">
        <v>0</v>
      </c>
      <c r="G11" s="1324">
        <v>0</v>
      </c>
      <c r="H11" s="1325">
        <v>0</v>
      </c>
      <c r="I11" s="1325">
        <v>0</v>
      </c>
      <c r="J11" s="1325">
        <v>0</v>
      </c>
      <c r="K11" s="1325">
        <v>0</v>
      </c>
      <c r="L11" s="1325">
        <v>0</v>
      </c>
      <c r="M11" s="1325">
        <v>0</v>
      </c>
      <c r="N11" s="1325">
        <v>0</v>
      </c>
      <c r="O11" s="1325">
        <v>0</v>
      </c>
      <c r="P11" s="1325">
        <v>0</v>
      </c>
      <c r="Q11" s="1345">
        <v>0</v>
      </c>
      <c r="R11" s="1676"/>
      <c r="S11" s="1676"/>
    </row>
    <row r="12" spans="2:19" s="216" customFormat="1" ht="15" customHeight="1">
      <c r="B12" s="245" t="s">
        <v>1627</v>
      </c>
      <c r="C12" s="1156" t="s">
        <v>1917</v>
      </c>
      <c r="D12" s="1324">
        <v>0</v>
      </c>
      <c r="E12" s="1324">
        <v>0</v>
      </c>
      <c r="F12" s="1324">
        <v>0</v>
      </c>
      <c r="G12" s="1324">
        <v>0</v>
      </c>
      <c r="H12" s="1325">
        <v>0</v>
      </c>
      <c r="I12" s="1325">
        <v>0</v>
      </c>
      <c r="J12" s="1325">
        <v>0</v>
      </c>
      <c r="K12" s="1325">
        <v>0</v>
      </c>
      <c r="L12" s="1325">
        <v>0</v>
      </c>
      <c r="M12" s="1325">
        <v>0</v>
      </c>
      <c r="N12" s="1325">
        <v>0</v>
      </c>
      <c r="O12" s="1325">
        <v>0</v>
      </c>
      <c r="P12" s="1325">
        <v>0</v>
      </c>
      <c r="Q12" s="1345">
        <v>0</v>
      </c>
      <c r="R12" s="1676"/>
      <c r="S12" s="1676"/>
    </row>
    <row r="13" spans="2:19" s="216" customFormat="1" ht="15" customHeight="1">
      <c r="B13" s="245" t="s">
        <v>1629</v>
      </c>
      <c r="C13" s="1156" t="s">
        <v>1918</v>
      </c>
      <c r="D13" s="1324">
        <v>87.759500000000003</v>
      </c>
      <c r="E13" s="1324">
        <v>11.405099999999999</v>
      </c>
      <c r="F13" s="1324">
        <v>0</v>
      </c>
      <c r="G13" s="1324">
        <v>0</v>
      </c>
      <c r="H13" s="1325">
        <v>0</v>
      </c>
      <c r="I13" s="1325">
        <v>2.3993000000000002</v>
      </c>
      <c r="J13" s="1325">
        <v>11.405099999999999</v>
      </c>
      <c r="K13" s="1325">
        <v>2.5198</v>
      </c>
      <c r="L13" s="1325">
        <v>2.5198</v>
      </c>
      <c r="M13" s="1325">
        <v>0</v>
      </c>
      <c r="N13" s="1325">
        <v>0</v>
      </c>
      <c r="O13" s="1325">
        <v>-0.1714</v>
      </c>
      <c r="P13" s="1325">
        <v>0</v>
      </c>
      <c r="Q13" s="1345">
        <v>0</v>
      </c>
      <c r="R13" s="1322"/>
      <c r="S13" s="1322"/>
    </row>
    <row r="14" spans="2:19" s="216" customFormat="1" ht="15" customHeight="1">
      <c r="B14" s="245" t="s">
        <v>1631</v>
      </c>
      <c r="C14" s="1156" t="s">
        <v>1919</v>
      </c>
      <c r="D14" s="1324">
        <v>0</v>
      </c>
      <c r="E14" s="1324">
        <v>0</v>
      </c>
      <c r="F14" s="1324">
        <v>0</v>
      </c>
      <c r="G14" s="1324">
        <v>0</v>
      </c>
      <c r="H14" s="1325">
        <v>0</v>
      </c>
      <c r="I14" s="1325">
        <v>0</v>
      </c>
      <c r="J14" s="1325">
        <v>0</v>
      </c>
      <c r="K14" s="1325">
        <v>0</v>
      </c>
      <c r="L14" s="1325">
        <v>0</v>
      </c>
      <c r="M14" s="1325">
        <v>0</v>
      </c>
      <c r="N14" s="1325">
        <v>0</v>
      </c>
      <c r="O14" s="1325">
        <v>0</v>
      </c>
      <c r="P14" s="1325">
        <v>0</v>
      </c>
      <c r="Q14" s="1345">
        <v>0</v>
      </c>
      <c r="R14" s="1322"/>
      <c r="S14" s="1322"/>
    </row>
    <row r="15" spans="2:19" s="216" customFormat="1" ht="15" customHeight="1">
      <c r="B15" s="245" t="s">
        <v>1633</v>
      </c>
      <c r="C15" s="1156" t="s">
        <v>1920</v>
      </c>
      <c r="D15" s="1324">
        <v>0</v>
      </c>
      <c r="E15" s="1324">
        <v>0</v>
      </c>
      <c r="F15" s="1324">
        <v>0</v>
      </c>
      <c r="G15" s="1324">
        <v>0</v>
      </c>
      <c r="H15" s="1325">
        <v>0</v>
      </c>
      <c r="I15" s="1325">
        <v>0</v>
      </c>
      <c r="J15" s="1325">
        <v>0</v>
      </c>
      <c r="K15" s="1325">
        <v>0</v>
      </c>
      <c r="L15" s="1325">
        <v>0</v>
      </c>
      <c r="M15" s="1325">
        <v>0</v>
      </c>
      <c r="N15" s="1325">
        <v>0</v>
      </c>
      <c r="O15" s="1325">
        <v>0</v>
      </c>
      <c r="P15" s="1325">
        <v>0</v>
      </c>
      <c r="Q15" s="1345">
        <v>0</v>
      </c>
      <c r="R15" s="1322"/>
      <c r="S15" s="1322"/>
    </row>
    <row r="16" spans="2:19" s="216" customFormat="1" ht="15" customHeight="1">
      <c r="B16" s="245" t="s">
        <v>1635</v>
      </c>
      <c r="C16" s="1156" t="s">
        <v>1921</v>
      </c>
      <c r="D16" s="1324">
        <v>0</v>
      </c>
      <c r="E16" s="1324">
        <v>0</v>
      </c>
      <c r="F16" s="1324">
        <v>0</v>
      </c>
      <c r="G16" s="1324">
        <v>0</v>
      </c>
      <c r="H16" s="1325">
        <v>0</v>
      </c>
      <c r="I16" s="1325">
        <v>0</v>
      </c>
      <c r="J16" s="1325">
        <v>0</v>
      </c>
      <c r="K16" s="1325">
        <v>0</v>
      </c>
      <c r="L16" s="1325">
        <v>0</v>
      </c>
      <c r="M16" s="1325">
        <v>0</v>
      </c>
      <c r="N16" s="1325">
        <v>0</v>
      </c>
      <c r="O16" s="1325">
        <v>0</v>
      </c>
      <c r="P16" s="1325">
        <v>0</v>
      </c>
      <c r="Q16" s="1345">
        <v>0</v>
      </c>
      <c r="R16" s="1322"/>
      <c r="S16" s="1322"/>
    </row>
    <row r="17" spans="2:19" s="216" customFormat="1" ht="15" customHeight="1">
      <c r="B17" s="245" t="s">
        <v>1637</v>
      </c>
      <c r="C17" s="1156" t="s">
        <v>1922</v>
      </c>
      <c r="D17" s="1324">
        <v>14.0243</v>
      </c>
      <c r="E17" s="1324">
        <v>1.7390000000000001</v>
      </c>
      <c r="F17" s="1324">
        <v>0</v>
      </c>
      <c r="G17" s="1324">
        <v>0</v>
      </c>
      <c r="H17" s="1325">
        <v>0</v>
      </c>
      <c r="I17" s="1325">
        <v>1.7330000000000001</v>
      </c>
      <c r="J17" s="1325">
        <v>1.7390000000000001</v>
      </c>
      <c r="K17" s="1325">
        <v>0.3085</v>
      </c>
      <c r="L17" s="1325">
        <v>0.3085</v>
      </c>
      <c r="M17" s="1325">
        <v>0</v>
      </c>
      <c r="N17" s="1325">
        <v>0</v>
      </c>
      <c r="O17" s="1325">
        <v>-4.1799999999999997E-2</v>
      </c>
      <c r="P17" s="1325">
        <v>0</v>
      </c>
      <c r="Q17" s="1345">
        <v>0</v>
      </c>
      <c r="R17" s="1322"/>
      <c r="S17" s="1322"/>
    </row>
    <row r="18" spans="2:19" s="216" customFormat="1" ht="15" customHeight="1">
      <c r="B18" s="245" t="s">
        <v>1639</v>
      </c>
      <c r="C18" s="1156" t="s">
        <v>1923</v>
      </c>
      <c r="D18" s="1324">
        <v>0</v>
      </c>
      <c r="E18" s="1324">
        <v>0</v>
      </c>
      <c r="F18" s="1324">
        <v>0</v>
      </c>
      <c r="G18" s="1324">
        <v>0</v>
      </c>
      <c r="H18" s="1325">
        <v>0</v>
      </c>
      <c r="I18" s="1325">
        <v>0</v>
      </c>
      <c r="J18" s="1325">
        <v>0</v>
      </c>
      <c r="K18" s="1325">
        <v>0</v>
      </c>
      <c r="L18" s="1325">
        <v>0</v>
      </c>
      <c r="M18" s="1325">
        <v>0</v>
      </c>
      <c r="N18" s="1325">
        <v>0</v>
      </c>
      <c r="O18" s="1325">
        <v>0</v>
      </c>
      <c r="P18" s="1325">
        <v>0</v>
      </c>
      <c r="Q18" s="1345">
        <v>0</v>
      </c>
      <c r="R18" s="1322"/>
      <c r="S18" s="1322"/>
    </row>
    <row r="19" spans="2:19" s="216" customFormat="1" ht="15" customHeight="1">
      <c r="B19" s="245" t="s">
        <v>1641</v>
      </c>
      <c r="C19" s="1156" t="s">
        <v>1924</v>
      </c>
      <c r="D19" s="1324">
        <v>12.506399999999999</v>
      </c>
      <c r="E19" s="1324">
        <v>1.4883</v>
      </c>
      <c r="F19" s="1324">
        <v>0</v>
      </c>
      <c r="G19" s="1324">
        <v>0</v>
      </c>
      <c r="H19" s="1325">
        <v>0</v>
      </c>
      <c r="I19" s="1325">
        <v>1.9123000000000001</v>
      </c>
      <c r="J19" s="1325">
        <v>1.4883</v>
      </c>
      <c r="K19" s="1325">
        <v>0</v>
      </c>
      <c r="L19" s="1325">
        <v>0</v>
      </c>
      <c r="M19" s="1325">
        <v>0</v>
      </c>
      <c r="N19" s="1325">
        <v>0</v>
      </c>
      <c r="O19" s="1325">
        <v>-2.7099999999999999E-2</v>
      </c>
      <c r="P19" s="1325">
        <v>0</v>
      </c>
      <c r="Q19" s="1345">
        <v>0</v>
      </c>
      <c r="R19" s="1322"/>
      <c r="S19" s="1322"/>
    </row>
    <row r="20" spans="2:19" s="216" customFormat="1" ht="15" customHeight="1">
      <c r="B20" s="245" t="s">
        <v>1643</v>
      </c>
      <c r="C20" s="1156" t="s">
        <v>1925</v>
      </c>
      <c r="D20" s="1324">
        <v>0</v>
      </c>
      <c r="E20" s="1324">
        <v>0</v>
      </c>
      <c r="F20" s="1324">
        <v>0</v>
      </c>
      <c r="G20" s="1324">
        <v>0</v>
      </c>
      <c r="H20" s="1325">
        <v>0</v>
      </c>
      <c r="I20" s="1325">
        <v>0</v>
      </c>
      <c r="J20" s="1325">
        <v>0</v>
      </c>
      <c r="K20" s="1325">
        <v>0</v>
      </c>
      <c r="L20" s="1325">
        <v>0</v>
      </c>
      <c r="M20" s="1325">
        <v>0</v>
      </c>
      <c r="N20" s="1325">
        <v>0</v>
      </c>
      <c r="O20" s="1325">
        <v>0</v>
      </c>
      <c r="P20" s="1325">
        <v>0</v>
      </c>
      <c r="Q20" s="1345">
        <v>0</v>
      </c>
      <c r="R20" s="1322"/>
      <c r="S20" s="1322"/>
    </row>
    <row r="21" spans="2:19" s="216" customFormat="1" ht="15" customHeight="1">
      <c r="B21" s="245" t="s">
        <v>1645</v>
      </c>
      <c r="C21" s="1156" t="s">
        <v>2050</v>
      </c>
      <c r="D21" s="1324">
        <v>19.235299999999999</v>
      </c>
      <c r="E21" s="1324">
        <v>0</v>
      </c>
      <c r="F21" s="1324">
        <v>1.3465</v>
      </c>
      <c r="G21" s="1324">
        <v>0</v>
      </c>
      <c r="H21" s="1325">
        <v>0</v>
      </c>
      <c r="I21" s="1325">
        <v>5.2685000000000004</v>
      </c>
      <c r="J21" s="1325">
        <v>1.3465</v>
      </c>
      <c r="K21" s="1325">
        <v>0.57709999999999995</v>
      </c>
      <c r="L21" s="1325">
        <v>0.57709999999999995</v>
      </c>
      <c r="M21" s="1325">
        <v>0</v>
      </c>
      <c r="N21" s="1325">
        <v>0</v>
      </c>
      <c r="O21" s="1325">
        <v>-5.6500000000000002E-2</v>
      </c>
      <c r="P21" s="1325">
        <v>0</v>
      </c>
      <c r="Q21" s="1345">
        <v>0</v>
      </c>
      <c r="R21" s="1322"/>
      <c r="S21" s="1322"/>
    </row>
    <row r="22" spans="2:19" s="1159" customFormat="1" ht="15" customHeight="1">
      <c r="B22" s="247" t="s">
        <v>1647</v>
      </c>
      <c r="C22" s="1346" t="s">
        <v>1926</v>
      </c>
      <c r="D22" s="1326">
        <v>0</v>
      </c>
      <c r="E22" s="1326">
        <v>0</v>
      </c>
      <c r="F22" s="1326">
        <v>0</v>
      </c>
      <c r="G22" s="1326">
        <v>0</v>
      </c>
      <c r="H22" s="1327">
        <v>0</v>
      </c>
      <c r="I22" s="1327">
        <v>0</v>
      </c>
      <c r="J22" s="1327">
        <v>0</v>
      </c>
      <c r="K22" s="1327">
        <v>0</v>
      </c>
      <c r="L22" s="1327">
        <v>0</v>
      </c>
      <c r="M22" s="1327">
        <v>0</v>
      </c>
      <c r="N22" s="1327">
        <v>0</v>
      </c>
      <c r="O22" s="1327">
        <v>0</v>
      </c>
      <c r="P22" s="1327">
        <v>0</v>
      </c>
      <c r="Q22" s="1347">
        <v>0</v>
      </c>
      <c r="R22" s="1348"/>
      <c r="S22" s="1348"/>
    </row>
    <row r="23" spans="2:19" s="216" customFormat="1" ht="15" customHeight="1">
      <c r="B23" s="245" t="s">
        <v>1649</v>
      </c>
      <c r="C23" s="1156" t="s">
        <v>1927</v>
      </c>
      <c r="D23" s="1324">
        <v>0</v>
      </c>
      <c r="E23" s="1324">
        <v>0</v>
      </c>
      <c r="F23" s="1324">
        <v>0</v>
      </c>
      <c r="G23" s="1324">
        <v>0</v>
      </c>
      <c r="H23" s="1325">
        <v>0</v>
      </c>
      <c r="I23" s="1325">
        <v>0</v>
      </c>
      <c r="J23" s="1325">
        <v>0</v>
      </c>
      <c r="K23" s="1325">
        <v>0</v>
      </c>
      <c r="L23" s="1325">
        <v>0</v>
      </c>
      <c r="M23" s="1325">
        <v>0</v>
      </c>
      <c r="N23" s="1325">
        <v>0</v>
      </c>
      <c r="O23" s="1325">
        <v>0</v>
      </c>
      <c r="P23" s="1325">
        <v>0</v>
      </c>
      <c r="Q23" s="1345">
        <v>0</v>
      </c>
      <c r="R23" s="1322"/>
      <c r="S23" s="1322"/>
    </row>
    <row r="24" spans="2:19" s="216" customFormat="1" ht="15" customHeight="1">
      <c r="B24" s="245" t="s">
        <v>1651</v>
      </c>
      <c r="C24" s="1156" t="s">
        <v>1928</v>
      </c>
      <c r="D24" s="1324">
        <v>0</v>
      </c>
      <c r="E24" s="1324">
        <v>0</v>
      </c>
      <c r="F24" s="1324">
        <v>0</v>
      </c>
      <c r="G24" s="1324">
        <v>0</v>
      </c>
      <c r="H24" s="1325">
        <v>0</v>
      </c>
      <c r="I24" s="1325">
        <v>0</v>
      </c>
      <c r="J24" s="1325">
        <v>0</v>
      </c>
      <c r="K24" s="1325">
        <v>0</v>
      </c>
      <c r="L24" s="1325">
        <v>0</v>
      </c>
      <c r="M24" s="1325">
        <v>0</v>
      </c>
      <c r="N24" s="1325">
        <v>0</v>
      </c>
      <c r="O24" s="1325">
        <v>0</v>
      </c>
      <c r="P24" s="1325">
        <v>0</v>
      </c>
      <c r="Q24" s="1345">
        <v>0</v>
      </c>
      <c r="R24" s="1322"/>
      <c r="S24" s="1322"/>
    </row>
    <row r="25" spans="2:19" s="216" customFormat="1" ht="15" customHeight="1" thickBot="1">
      <c r="B25" s="1169" t="s">
        <v>1653</v>
      </c>
      <c r="C25" s="1170" t="s">
        <v>1929</v>
      </c>
      <c r="D25" s="1349">
        <v>0</v>
      </c>
      <c r="E25" s="1349">
        <v>0</v>
      </c>
      <c r="F25" s="1349">
        <v>0</v>
      </c>
      <c r="G25" s="1349">
        <v>0</v>
      </c>
      <c r="H25" s="1350">
        <v>0</v>
      </c>
      <c r="I25" s="1350">
        <v>0</v>
      </c>
      <c r="J25" s="1350">
        <v>0</v>
      </c>
      <c r="K25" s="1350">
        <v>0</v>
      </c>
      <c r="L25" s="1350">
        <v>0</v>
      </c>
      <c r="M25" s="1350">
        <v>0</v>
      </c>
      <c r="N25" s="1350">
        <v>0</v>
      </c>
      <c r="O25" s="1350">
        <v>0</v>
      </c>
      <c r="P25" s="1350">
        <v>0</v>
      </c>
      <c r="Q25" s="1351">
        <v>0</v>
      </c>
      <c r="R25" s="1322"/>
      <c r="S25" s="1322"/>
    </row>
    <row r="26" spans="2:19" s="216" customFormat="1" ht="12.75">
      <c r="B26" s="1162"/>
      <c r="C26" s="1162"/>
      <c r="D26" s="1162"/>
      <c r="E26" s="1162"/>
      <c r="F26" s="1162"/>
      <c r="G26" s="1162"/>
      <c r="H26" s="1162"/>
      <c r="I26" s="1162"/>
      <c r="J26" s="1162"/>
      <c r="K26" s="1162"/>
      <c r="L26" s="1162"/>
      <c r="M26" s="1162"/>
      <c r="N26" s="1162"/>
      <c r="O26" s="1162"/>
      <c r="P26" s="1162"/>
      <c r="Q26" s="1162"/>
      <c r="R26" s="1162"/>
      <c r="S26" s="1321"/>
    </row>
    <row r="27" spans="2:19" s="216" customFormat="1" ht="12.75">
      <c r="B27" s="558"/>
      <c r="C27" s="558"/>
      <c r="D27" s="558"/>
      <c r="E27" s="558"/>
      <c r="S27" s="1322"/>
    </row>
    <row r="28" spans="2:19" s="216" customFormat="1" ht="12.75">
      <c r="S28" s="1322"/>
    </row>
    <row r="29" spans="2:19" s="216" customFormat="1" ht="12.75">
      <c r="B29" s="558"/>
      <c r="C29" s="558"/>
      <c r="D29" s="558"/>
      <c r="E29" s="558"/>
      <c r="S29" s="1322"/>
    </row>
    <row r="30" spans="2:19" s="216" customFormat="1" ht="12.75">
      <c r="B30" s="594"/>
      <c r="C30" s="594"/>
      <c r="D30" s="594"/>
      <c r="E30" s="594"/>
      <c r="F30" s="594"/>
      <c r="G30" s="594"/>
      <c r="H30" s="594"/>
      <c r="I30" s="594"/>
      <c r="J30" s="594"/>
      <c r="K30" s="594"/>
      <c r="L30" s="594"/>
      <c r="M30" s="594"/>
      <c r="N30" s="594"/>
      <c r="O30" s="594"/>
      <c r="P30" s="594"/>
      <c r="Q30" s="594"/>
      <c r="R30" s="594"/>
      <c r="S30" s="1322"/>
    </row>
    <row r="31" spans="2:19" s="216" customFormat="1" ht="12.75">
      <c r="B31" s="1163"/>
      <c r="C31" s="1163"/>
      <c r="D31" s="1163"/>
      <c r="E31" s="1163"/>
      <c r="F31" s="1163"/>
      <c r="G31" s="1163"/>
      <c r="H31" s="1163"/>
      <c r="I31" s="1163"/>
      <c r="J31" s="1163"/>
      <c r="K31" s="1163"/>
      <c r="L31" s="1163"/>
      <c r="M31" s="1163"/>
      <c r="N31" s="1163"/>
      <c r="O31" s="1163"/>
      <c r="P31" s="1163"/>
      <c r="Q31" s="1163"/>
      <c r="R31" s="1163"/>
      <c r="S31" s="1322"/>
    </row>
    <row r="32" spans="2:19" s="216" customFormat="1" ht="12.75">
      <c r="B32" s="1322"/>
      <c r="C32" s="1322"/>
      <c r="D32" s="1322"/>
      <c r="E32" s="1322"/>
      <c r="F32" s="1322"/>
      <c r="G32" s="1322"/>
      <c r="H32" s="1322"/>
      <c r="I32" s="1322"/>
      <c r="J32" s="1322"/>
      <c r="K32" s="1322"/>
      <c r="L32" s="1322"/>
      <c r="M32" s="1322"/>
      <c r="N32" s="1322"/>
      <c r="O32" s="1322"/>
      <c r="P32" s="1322"/>
      <c r="Q32" s="1322"/>
      <c r="R32" s="1322"/>
      <c r="S32" s="1322"/>
    </row>
    <row r="33" spans="2:19" s="216" customFormat="1" ht="12.75">
      <c r="B33" s="1163"/>
      <c r="C33" s="1163"/>
      <c r="D33" s="1163"/>
      <c r="E33" s="1163"/>
      <c r="F33" s="1163"/>
      <c r="G33" s="1163"/>
      <c r="H33" s="1163"/>
      <c r="I33" s="1163"/>
      <c r="J33" s="1163"/>
      <c r="K33" s="1163"/>
      <c r="L33" s="1163"/>
      <c r="M33" s="1163"/>
      <c r="N33" s="1163"/>
      <c r="O33" s="1163"/>
      <c r="P33" s="1163"/>
      <c r="Q33" s="1163"/>
      <c r="R33" s="1163"/>
      <c r="S33" s="1322"/>
    </row>
    <row r="34" spans="2:19" s="216" customFormat="1" ht="12.75">
      <c r="B34" s="1163"/>
      <c r="C34" s="1163"/>
      <c r="D34" s="1163"/>
      <c r="E34" s="1163"/>
      <c r="F34" s="1163"/>
      <c r="G34" s="1163"/>
      <c r="H34" s="1163"/>
      <c r="I34" s="1163"/>
      <c r="J34" s="1163"/>
      <c r="K34" s="1163"/>
      <c r="L34" s="1163"/>
      <c r="M34" s="1163"/>
      <c r="N34" s="1163"/>
      <c r="O34" s="1163"/>
      <c r="P34" s="1163"/>
      <c r="Q34" s="1163"/>
      <c r="R34" s="1163"/>
      <c r="S34" s="1322"/>
    </row>
    <row r="35" spans="2:19" s="216" customFormat="1" ht="12.75">
      <c r="B35" s="1163"/>
      <c r="C35" s="1163"/>
      <c r="D35" s="1163"/>
      <c r="E35" s="1163"/>
      <c r="F35" s="1163"/>
      <c r="G35" s="1163"/>
      <c r="H35" s="1163"/>
      <c r="I35" s="1163"/>
      <c r="J35" s="1163"/>
      <c r="K35" s="1163"/>
      <c r="L35" s="1163"/>
      <c r="M35" s="1163"/>
      <c r="N35" s="1163"/>
      <c r="O35" s="1163"/>
      <c r="P35" s="1163"/>
      <c r="Q35" s="1163"/>
      <c r="R35" s="1163"/>
      <c r="S35" s="1322"/>
    </row>
    <row r="36" spans="2:19" s="216" customFormat="1" ht="12.75">
      <c r="B36" s="1163"/>
      <c r="C36" s="1163"/>
      <c r="D36" s="1163"/>
      <c r="E36" s="1163"/>
      <c r="F36" s="1163"/>
      <c r="G36" s="1163"/>
      <c r="H36" s="1163"/>
      <c r="I36" s="1163"/>
      <c r="J36" s="1163"/>
      <c r="K36" s="1163"/>
      <c r="L36" s="1163"/>
      <c r="M36" s="1163"/>
      <c r="N36" s="1163"/>
      <c r="O36" s="1163"/>
      <c r="P36" s="1163"/>
      <c r="Q36" s="1163"/>
      <c r="R36" s="1163"/>
      <c r="S36" s="1322"/>
    </row>
    <row r="37" spans="2:19" s="216" customFormat="1" ht="12.75">
      <c r="B37" s="1322"/>
      <c r="C37" s="1322"/>
      <c r="D37" s="1322"/>
      <c r="E37" s="1322"/>
      <c r="F37" s="1322"/>
      <c r="G37" s="1322"/>
      <c r="H37" s="1322"/>
      <c r="I37" s="1322"/>
      <c r="J37" s="1322"/>
      <c r="K37" s="1322"/>
      <c r="L37" s="1322"/>
      <c r="M37" s="1322"/>
      <c r="N37" s="1322"/>
      <c r="O37" s="1322"/>
      <c r="P37" s="1322"/>
      <c r="Q37" s="1322"/>
      <c r="R37" s="1322"/>
      <c r="S37" s="1322"/>
    </row>
    <row r="38" spans="2:19" s="216" customFormat="1" ht="12.75">
      <c r="B38" s="558"/>
      <c r="C38" s="558"/>
      <c r="D38" s="558"/>
      <c r="E38" s="558"/>
      <c r="G38" s="1322"/>
    </row>
    <row r="39" spans="2:19" s="216" customFormat="1" ht="12.75">
      <c r="B39" s="1322"/>
      <c r="C39" s="1322"/>
      <c r="D39" s="1322"/>
      <c r="E39" s="1322"/>
      <c r="F39" s="1322"/>
      <c r="G39" s="1322"/>
      <c r="H39" s="1322"/>
      <c r="I39" s="1322"/>
      <c r="J39" s="1322"/>
      <c r="K39" s="1322"/>
      <c r="L39" s="1322"/>
      <c r="M39" s="1322"/>
      <c r="N39" s="1322"/>
      <c r="O39" s="1322"/>
      <c r="P39" s="1322"/>
      <c r="Q39" s="1322"/>
      <c r="R39" s="1322"/>
      <c r="S39" s="1322"/>
    </row>
    <row r="40" spans="2:19" s="216" customFormat="1" ht="12.75">
      <c r="B40" s="1322"/>
      <c r="C40" s="1322"/>
      <c r="D40" s="1322"/>
      <c r="E40" s="1322"/>
      <c r="F40" s="1322"/>
      <c r="G40" s="1322"/>
      <c r="H40" s="1322"/>
      <c r="I40" s="1322"/>
      <c r="J40" s="1322"/>
      <c r="K40" s="1322"/>
      <c r="L40" s="1322"/>
      <c r="M40" s="1322"/>
      <c r="N40" s="1322"/>
      <c r="O40" s="1322"/>
      <c r="P40" s="1322"/>
      <c r="Q40" s="1322"/>
      <c r="R40" s="1322"/>
      <c r="S40" s="1322"/>
    </row>
    <row r="41" spans="2:19" s="216" customFormat="1" ht="12.75">
      <c r="B41" s="1322"/>
      <c r="C41" s="1322"/>
      <c r="D41" s="1322"/>
      <c r="E41" s="1322"/>
      <c r="F41" s="1322"/>
      <c r="G41" s="1322"/>
      <c r="H41" s="1322"/>
      <c r="I41" s="1322"/>
      <c r="J41" s="1322"/>
      <c r="K41" s="1322"/>
      <c r="L41" s="1322"/>
      <c r="M41" s="1322"/>
      <c r="N41" s="1322"/>
      <c r="O41" s="1322"/>
      <c r="P41" s="1322"/>
      <c r="Q41" s="1322"/>
      <c r="R41" s="1322"/>
      <c r="S41" s="1322"/>
    </row>
    <row r="42" spans="2:19" s="216" customFormat="1" ht="12.75">
      <c r="B42" s="1164"/>
      <c r="C42" s="1164"/>
      <c r="D42" s="1164"/>
      <c r="E42" s="1164"/>
      <c r="F42" s="1164"/>
      <c r="G42" s="1164"/>
      <c r="H42" s="1164"/>
      <c r="I42" s="1164"/>
      <c r="J42" s="1164"/>
      <c r="K42" s="1164"/>
      <c r="L42" s="1164"/>
      <c r="M42" s="1164"/>
      <c r="N42" s="1164"/>
      <c r="O42" s="1164"/>
      <c r="P42" s="1164"/>
      <c r="Q42" s="1164"/>
      <c r="R42" s="1164"/>
      <c r="S42" s="1322"/>
    </row>
    <row r="43" spans="2:19" s="216" customFormat="1" ht="12.75">
      <c r="B43" s="558"/>
    </row>
    <row r="44" spans="2:19" s="216" customFormat="1" ht="12.75"/>
    <row r="45" spans="2:19" s="216" customFormat="1" ht="12.75"/>
    <row r="46" spans="2:19" s="216" customFormat="1" ht="12.75"/>
    <row r="47" spans="2:19" s="216" customFormat="1" ht="12.75"/>
    <row r="48" spans="2:19" s="216" customFormat="1" ht="12.75"/>
    <row r="49" s="216" customFormat="1" ht="12.75"/>
    <row r="50" s="216" customFormat="1" ht="12.75"/>
    <row r="51" s="216" customFormat="1" ht="12.75"/>
    <row r="52" s="216" customFormat="1" ht="12.75"/>
    <row r="53" s="216" customFormat="1" ht="12.75"/>
    <row r="54" s="216" customFormat="1" ht="12.75"/>
    <row r="55" s="216" customFormat="1" ht="12.75"/>
    <row r="56" s="216" customFormat="1" ht="12.75"/>
    <row r="57" s="216" customFormat="1" ht="12.75"/>
    <row r="58" s="216" customFormat="1" ht="12.75"/>
    <row r="59" s="216" customFormat="1" ht="12.75"/>
    <row r="60" s="216" customFormat="1" ht="12.75"/>
    <row r="61" s="216" customFormat="1" ht="12.75"/>
    <row r="62" s="216" customFormat="1" ht="12.75"/>
    <row r="63" s="216" customFormat="1" ht="12.75"/>
    <row r="64" s="216" customFormat="1" ht="12.75"/>
    <row r="65" s="216" customFormat="1" ht="12.75"/>
    <row r="66" s="216" customFormat="1" ht="12.75"/>
    <row r="67" s="216" customFormat="1" ht="12.75"/>
    <row r="68" s="216" customFormat="1" ht="12.75"/>
    <row r="69" s="216" customFormat="1" ht="12.75"/>
    <row r="70" s="216" customFormat="1" ht="12.75"/>
    <row r="71" s="216" customFormat="1" ht="12.75"/>
    <row r="72" s="216" customFormat="1" ht="12.75"/>
    <row r="73" s="216" customFormat="1" ht="12.75"/>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5" numberStoredAsText="1"/>
  </ignoredErrors>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659577-0834-4B5B-BDE6-5938FF119D4F}">
  <sheetPr codeName="Sheet81"/>
  <dimension ref="B1:S73"/>
  <sheetViews>
    <sheetView showGridLines="0" zoomScaleNormal="100" workbookViewId="0">
      <selection activeCell="C42" sqref="C42"/>
    </sheetView>
  </sheetViews>
  <sheetFormatPr defaultColWidth="9.140625" defaultRowHeight="14.25"/>
  <cols>
    <col min="1" max="1" width="5.7109375" style="588" customWidth="1"/>
    <col min="2" max="2" width="10.7109375" style="588" customWidth="1"/>
    <col min="3" max="3" width="65.7109375" style="588" customWidth="1"/>
    <col min="4" max="9" width="20.7109375" style="588" customWidth="1"/>
    <col min="10" max="17" width="25.7109375" style="588" customWidth="1"/>
    <col min="18" max="16384" width="9.140625" style="588"/>
  </cols>
  <sheetData>
    <row r="1" spans="2:19" ht="15" customHeight="1"/>
    <row r="2" spans="2:19" ht="20.100000000000001" customHeight="1">
      <c r="B2" s="1150" t="s">
        <v>1913</v>
      </c>
      <c r="C2" s="1150"/>
      <c r="D2" s="1150"/>
      <c r="E2" s="1150"/>
      <c r="F2" s="1150"/>
      <c r="G2" s="1150"/>
      <c r="H2" s="1150"/>
      <c r="I2" s="1150"/>
      <c r="J2" s="1150"/>
      <c r="K2" s="1150"/>
      <c r="L2" s="1150"/>
      <c r="M2" s="1150"/>
      <c r="N2" s="1150"/>
      <c r="O2" s="1150"/>
      <c r="P2" s="1150"/>
      <c r="Q2" s="1150"/>
      <c r="R2" s="1150"/>
      <c r="S2" s="1150"/>
    </row>
    <row r="3" spans="2:19" s="216" customFormat="1" ht="15" customHeight="1" thickBot="1">
      <c r="B3" s="595"/>
      <c r="C3" s="595"/>
      <c r="D3" s="595"/>
      <c r="E3" s="595"/>
      <c r="F3" s="595"/>
      <c r="G3" s="1322"/>
      <c r="H3" s="1322"/>
      <c r="I3" s="1322"/>
      <c r="J3" s="1322"/>
      <c r="K3" s="1322"/>
      <c r="L3" s="1322"/>
      <c r="M3" s="1322"/>
      <c r="N3" s="1322"/>
      <c r="O3" s="1322"/>
      <c r="P3" s="1322"/>
      <c r="Q3" s="1322"/>
      <c r="R3" s="1322"/>
      <c r="S3" s="1322"/>
    </row>
    <row r="4" spans="2:19" s="216" customFormat="1" ht="15" customHeight="1">
      <c r="B4" s="1129"/>
      <c r="C4" s="1315" t="s">
        <v>1507</v>
      </c>
      <c r="D4" s="1315" t="s">
        <v>1508</v>
      </c>
      <c r="E4" s="1315" t="s">
        <v>1509</v>
      </c>
      <c r="F4" s="1315" t="s">
        <v>1510</v>
      </c>
      <c r="G4" s="1315" t="s">
        <v>1511</v>
      </c>
      <c r="H4" s="1315" t="s">
        <v>1527</v>
      </c>
      <c r="I4" s="1315" t="s">
        <v>1528</v>
      </c>
      <c r="J4" s="1315" t="s">
        <v>1530</v>
      </c>
      <c r="K4" s="1315" t="s">
        <v>1531</v>
      </c>
      <c r="L4" s="1315" t="s">
        <v>1532</v>
      </c>
      <c r="M4" s="1315" t="s">
        <v>1533</v>
      </c>
      <c r="N4" s="1315" t="s">
        <v>1534</v>
      </c>
      <c r="O4" s="1315" t="s">
        <v>1535</v>
      </c>
      <c r="P4" s="1315" t="s">
        <v>1539</v>
      </c>
      <c r="Q4" s="1319" t="s">
        <v>1540</v>
      </c>
      <c r="R4" s="1322"/>
      <c r="S4" s="1322"/>
    </row>
    <row r="5" spans="2:19" s="216" customFormat="1" ht="19.899999999999999" customHeight="1">
      <c r="B5" s="1317"/>
      <c r="C5" s="1318"/>
      <c r="D5" s="1591" t="s">
        <v>1605</v>
      </c>
      <c r="E5" s="1591"/>
      <c r="F5" s="1591"/>
      <c r="G5" s="1591"/>
      <c r="H5" s="1591"/>
      <c r="I5" s="1591"/>
      <c r="J5" s="1591"/>
      <c r="K5" s="1591"/>
      <c r="L5" s="1591"/>
      <c r="M5" s="1591"/>
      <c r="N5" s="1591"/>
      <c r="O5" s="1591"/>
      <c r="P5" s="1591"/>
      <c r="Q5" s="1609"/>
      <c r="R5" s="1675"/>
      <c r="S5" s="1675"/>
    </row>
    <row r="6" spans="2:19" s="216" customFormat="1" ht="19.899999999999999" customHeight="1">
      <c r="B6" s="1317"/>
      <c r="C6" s="1318"/>
      <c r="D6" s="1318"/>
      <c r="E6" s="1591" t="s">
        <v>1753</v>
      </c>
      <c r="F6" s="1591"/>
      <c r="G6" s="1591"/>
      <c r="H6" s="1591"/>
      <c r="I6" s="1591"/>
      <c r="J6" s="1591"/>
      <c r="K6" s="1591"/>
      <c r="L6" s="1591"/>
      <c r="M6" s="1591"/>
      <c r="N6" s="1591"/>
      <c r="O6" s="1591"/>
      <c r="P6" s="1591"/>
      <c r="Q6" s="1609"/>
      <c r="R6" s="1675"/>
      <c r="S6" s="1675"/>
    </row>
    <row r="7" spans="2:19" s="216" customFormat="1" ht="39.950000000000003" customHeight="1">
      <c r="B7" s="1317"/>
      <c r="C7" s="1318" t="s">
        <v>1808</v>
      </c>
      <c r="D7" s="1318"/>
      <c r="E7" s="1591" t="s">
        <v>1754</v>
      </c>
      <c r="F7" s="1591"/>
      <c r="G7" s="1591"/>
      <c r="H7" s="1591"/>
      <c r="I7" s="1591"/>
      <c r="J7" s="1591" t="s">
        <v>1755</v>
      </c>
      <c r="K7" s="1591" t="s">
        <v>1756</v>
      </c>
      <c r="L7" s="1591" t="s">
        <v>1757</v>
      </c>
      <c r="M7" s="1591" t="s">
        <v>1618</v>
      </c>
      <c r="N7" s="1591" t="s">
        <v>1619</v>
      </c>
      <c r="O7" s="1591" t="s">
        <v>158</v>
      </c>
      <c r="P7" s="1591"/>
      <c r="Q7" s="1609"/>
      <c r="R7" s="1675"/>
      <c r="S7" s="1675"/>
    </row>
    <row r="8" spans="2:19" s="216" customFormat="1" ht="39.950000000000003" customHeight="1">
      <c r="B8" s="1317"/>
      <c r="C8" s="1318"/>
      <c r="D8" s="1318"/>
      <c r="E8" s="1318" t="s">
        <v>1758</v>
      </c>
      <c r="F8" s="1318" t="s">
        <v>1759</v>
      </c>
      <c r="G8" s="1318" t="s">
        <v>1760</v>
      </c>
      <c r="H8" s="1318" t="s">
        <v>1612</v>
      </c>
      <c r="I8" s="1318" t="s">
        <v>1613</v>
      </c>
      <c r="J8" s="1591"/>
      <c r="K8" s="1591"/>
      <c r="L8" s="1591"/>
      <c r="M8" s="1591"/>
      <c r="N8" s="1591"/>
      <c r="O8" s="1152"/>
      <c r="P8" s="1318" t="s">
        <v>1618</v>
      </c>
      <c r="Q8" s="1320" t="s">
        <v>1619</v>
      </c>
      <c r="R8" s="1675"/>
      <c r="S8" s="1675"/>
    </row>
    <row r="9" spans="2:19" s="1159" customFormat="1" ht="15" customHeight="1">
      <c r="B9" s="243" t="s">
        <v>1621</v>
      </c>
      <c r="C9" s="1343" t="s">
        <v>1914</v>
      </c>
      <c r="D9" s="1323">
        <v>101.8904</v>
      </c>
      <c r="E9" s="1323">
        <v>0.2717</v>
      </c>
      <c r="F9" s="1323">
        <v>1.6899999999999998E-2</v>
      </c>
      <c r="G9" s="1323">
        <v>0</v>
      </c>
      <c r="H9" s="1323">
        <v>0</v>
      </c>
      <c r="I9" s="1323">
        <v>4.5594000000000001</v>
      </c>
      <c r="J9" s="1323">
        <v>0.28860000000000002</v>
      </c>
      <c r="K9" s="1323">
        <v>0</v>
      </c>
      <c r="L9" s="1323">
        <v>0</v>
      </c>
      <c r="M9" s="1323">
        <v>1.6899999999999998E-2</v>
      </c>
      <c r="N9" s="1323">
        <v>0</v>
      </c>
      <c r="O9" s="1323">
        <v>-4.1422999999999996</v>
      </c>
      <c r="P9" s="1323">
        <v>-4.0975000000000001</v>
      </c>
      <c r="Q9" s="1344">
        <v>0</v>
      </c>
      <c r="R9" s="1679"/>
      <c r="S9" s="1679"/>
    </row>
    <row r="10" spans="2:19" s="216" customFormat="1" ht="15" customHeight="1">
      <c r="B10" s="245" t="s">
        <v>1623</v>
      </c>
      <c r="C10" s="1156" t="s">
        <v>1915</v>
      </c>
      <c r="D10" s="1324">
        <v>0</v>
      </c>
      <c r="E10" s="1324">
        <v>0</v>
      </c>
      <c r="F10" s="1324">
        <v>0</v>
      </c>
      <c r="G10" s="1324">
        <v>0</v>
      </c>
      <c r="H10" s="1325">
        <v>0</v>
      </c>
      <c r="I10" s="1325">
        <v>0</v>
      </c>
      <c r="J10" s="1325">
        <v>0</v>
      </c>
      <c r="K10" s="1325">
        <v>0</v>
      </c>
      <c r="L10" s="1325">
        <v>0</v>
      </c>
      <c r="M10" s="1325">
        <v>0</v>
      </c>
      <c r="N10" s="1325">
        <v>0</v>
      </c>
      <c r="O10" s="1325">
        <v>0</v>
      </c>
      <c r="P10" s="1325">
        <v>0</v>
      </c>
      <c r="Q10" s="1345">
        <v>0</v>
      </c>
      <c r="R10" s="1676"/>
      <c r="S10" s="1676"/>
    </row>
    <row r="11" spans="2:19" s="216" customFormat="1" ht="15" customHeight="1">
      <c r="B11" s="245" t="s">
        <v>1625</v>
      </c>
      <c r="C11" s="1156" t="s">
        <v>1916</v>
      </c>
      <c r="D11" s="1324">
        <v>0</v>
      </c>
      <c r="E11" s="1324">
        <v>0</v>
      </c>
      <c r="F11" s="1324">
        <v>0</v>
      </c>
      <c r="G11" s="1324">
        <v>0</v>
      </c>
      <c r="H11" s="1325">
        <v>0</v>
      </c>
      <c r="I11" s="1325">
        <v>0</v>
      </c>
      <c r="J11" s="1325">
        <v>0</v>
      </c>
      <c r="K11" s="1325">
        <v>0</v>
      </c>
      <c r="L11" s="1325">
        <v>0</v>
      </c>
      <c r="M11" s="1325">
        <v>0</v>
      </c>
      <c r="N11" s="1325">
        <v>0</v>
      </c>
      <c r="O11" s="1325">
        <v>0</v>
      </c>
      <c r="P11" s="1325">
        <v>0</v>
      </c>
      <c r="Q11" s="1345">
        <v>0</v>
      </c>
      <c r="R11" s="1676"/>
      <c r="S11" s="1676"/>
    </row>
    <row r="12" spans="2:19" s="216" customFormat="1" ht="15" customHeight="1">
      <c r="B12" s="245" t="s">
        <v>1627</v>
      </c>
      <c r="C12" s="1156" t="s">
        <v>1917</v>
      </c>
      <c r="D12" s="1324">
        <v>0</v>
      </c>
      <c r="E12" s="1324">
        <v>0</v>
      </c>
      <c r="F12" s="1324">
        <v>0</v>
      </c>
      <c r="G12" s="1324">
        <v>0</v>
      </c>
      <c r="H12" s="1325">
        <v>0</v>
      </c>
      <c r="I12" s="1325">
        <v>0</v>
      </c>
      <c r="J12" s="1325">
        <v>0</v>
      </c>
      <c r="K12" s="1325">
        <v>0</v>
      </c>
      <c r="L12" s="1325">
        <v>0</v>
      </c>
      <c r="M12" s="1325">
        <v>0</v>
      </c>
      <c r="N12" s="1325">
        <v>0</v>
      </c>
      <c r="O12" s="1325">
        <v>0</v>
      </c>
      <c r="P12" s="1325">
        <v>0</v>
      </c>
      <c r="Q12" s="1345">
        <v>0</v>
      </c>
      <c r="R12" s="1676"/>
      <c r="S12" s="1676"/>
    </row>
    <row r="13" spans="2:19" s="216" customFormat="1" ht="15" customHeight="1">
      <c r="B13" s="245" t="s">
        <v>1629</v>
      </c>
      <c r="C13" s="1156" t="s">
        <v>1918</v>
      </c>
      <c r="D13" s="1324">
        <v>0</v>
      </c>
      <c r="E13" s="1324">
        <v>0</v>
      </c>
      <c r="F13" s="1324">
        <v>0</v>
      </c>
      <c r="G13" s="1324">
        <v>0</v>
      </c>
      <c r="H13" s="1325">
        <v>0</v>
      </c>
      <c r="I13" s="1325">
        <v>0</v>
      </c>
      <c r="J13" s="1325">
        <v>0</v>
      </c>
      <c r="K13" s="1325">
        <v>0</v>
      </c>
      <c r="L13" s="1325">
        <v>0</v>
      </c>
      <c r="M13" s="1325">
        <v>0</v>
      </c>
      <c r="N13" s="1325">
        <v>0</v>
      </c>
      <c r="O13" s="1325">
        <v>0</v>
      </c>
      <c r="P13" s="1325">
        <v>0</v>
      </c>
      <c r="Q13" s="1345">
        <v>0</v>
      </c>
      <c r="R13" s="1322"/>
      <c r="S13" s="1322"/>
    </row>
    <row r="14" spans="2:19" s="216" customFormat="1" ht="15" customHeight="1">
      <c r="B14" s="245" t="s">
        <v>1631</v>
      </c>
      <c r="C14" s="1156" t="s">
        <v>1919</v>
      </c>
      <c r="D14" s="1324">
        <v>0</v>
      </c>
      <c r="E14" s="1324">
        <v>0</v>
      </c>
      <c r="F14" s="1324">
        <v>0</v>
      </c>
      <c r="G14" s="1324">
        <v>0</v>
      </c>
      <c r="H14" s="1325">
        <v>0</v>
      </c>
      <c r="I14" s="1325">
        <v>0</v>
      </c>
      <c r="J14" s="1325">
        <v>0</v>
      </c>
      <c r="K14" s="1325">
        <v>0</v>
      </c>
      <c r="L14" s="1325">
        <v>0</v>
      </c>
      <c r="M14" s="1325">
        <v>0</v>
      </c>
      <c r="N14" s="1325">
        <v>0</v>
      </c>
      <c r="O14" s="1325">
        <v>0</v>
      </c>
      <c r="P14" s="1325">
        <v>0</v>
      </c>
      <c r="Q14" s="1345">
        <v>0</v>
      </c>
      <c r="R14" s="1322"/>
      <c r="S14" s="1322"/>
    </row>
    <row r="15" spans="2:19" s="216" customFormat="1" ht="15" customHeight="1">
      <c r="B15" s="245" t="s">
        <v>1633</v>
      </c>
      <c r="C15" s="1156" t="s">
        <v>1920</v>
      </c>
      <c r="D15" s="1324">
        <v>0</v>
      </c>
      <c r="E15" s="1324">
        <v>0</v>
      </c>
      <c r="F15" s="1324">
        <v>0</v>
      </c>
      <c r="G15" s="1324">
        <v>0</v>
      </c>
      <c r="H15" s="1325">
        <v>0</v>
      </c>
      <c r="I15" s="1325">
        <v>0</v>
      </c>
      <c r="J15" s="1325">
        <v>0</v>
      </c>
      <c r="K15" s="1325">
        <v>0</v>
      </c>
      <c r="L15" s="1325">
        <v>0</v>
      </c>
      <c r="M15" s="1325">
        <v>0</v>
      </c>
      <c r="N15" s="1325">
        <v>0</v>
      </c>
      <c r="O15" s="1325">
        <v>0</v>
      </c>
      <c r="P15" s="1325">
        <v>0</v>
      </c>
      <c r="Q15" s="1345">
        <v>0</v>
      </c>
      <c r="R15" s="1322"/>
      <c r="S15" s="1322"/>
    </row>
    <row r="16" spans="2:19" s="216" customFormat="1" ht="15" customHeight="1">
      <c r="B16" s="245" t="s">
        <v>1635</v>
      </c>
      <c r="C16" s="1156" t="s">
        <v>1921</v>
      </c>
      <c r="D16" s="1324">
        <v>0</v>
      </c>
      <c r="E16" s="1324">
        <v>0</v>
      </c>
      <c r="F16" s="1324">
        <v>0</v>
      </c>
      <c r="G16" s="1324">
        <v>0</v>
      </c>
      <c r="H16" s="1325">
        <v>0</v>
      </c>
      <c r="I16" s="1325">
        <v>0</v>
      </c>
      <c r="J16" s="1325">
        <v>0</v>
      </c>
      <c r="K16" s="1325">
        <v>0</v>
      </c>
      <c r="L16" s="1325">
        <v>0</v>
      </c>
      <c r="M16" s="1325">
        <v>0</v>
      </c>
      <c r="N16" s="1325">
        <v>0</v>
      </c>
      <c r="O16" s="1325">
        <v>0</v>
      </c>
      <c r="P16" s="1325">
        <v>0</v>
      </c>
      <c r="Q16" s="1345">
        <v>0</v>
      </c>
      <c r="R16" s="1322"/>
      <c r="S16" s="1322"/>
    </row>
    <row r="17" spans="2:19" s="216" customFormat="1" ht="15" customHeight="1">
      <c r="B17" s="245" t="s">
        <v>1637</v>
      </c>
      <c r="C17" s="1156" t="s">
        <v>1922</v>
      </c>
      <c r="D17" s="1324">
        <v>0</v>
      </c>
      <c r="E17" s="1324">
        <v>0</v>
      </c>
      <c r="F17" s="1324">
        <v>0</v>
      </c>
      <c r="G17" s="1324">
        <v>0</v>
      </c>
      <c r="H17" s="1325">
        <v>0</v>
      </c>
      <c r="I17" s="1325">
        <v>0</v>
      </c>
      <c r="J17" s="1325">
        <v>0</v>
      </c>
      <c r="K17" s="1325">
        <v>0</v>
      </c>
      <c r="L17" s="1325">
        <v>0</v>
      </c>
      <c r="M17" s="1325">
        <v>0</v>
      </c>
      <c r="N17" s="1325">
        <v>0</v>
      </c>
      <c r="O17" s="1325">
        <v>0</v>
      </c>
      <c r="P17" s="1325">
        <v>0</v>
      </c>
      <c r="Q17" s="1345">
        <v>0</v>
      </c>
      <c r="R17" s="1322"/>
      <c r="S17" s="1322"/>
    </row>
    <row r="18" spans="2:19" s="216" customFormat="1" ht="15" customHeight="1">
      <c r="B18" s="245" t="s">
        <v>1639</v>
      </c>
      <c r="C18" s="1156" t="s">
        <v>1923</v>
      </c>
      <c r="D18" s="1324">
        <v>0</v>
      </c>
      <c r="E18" s="1324">
        <v>0</v>
      </c>
      <c r="F18" s="1324">
        <v>0</v>
      </c>
      <c r="G18" s="1324">
        <v>0</v>
      </c>
      <c r="H18" s="1325">
        <v>0</v>
      </c>
      <c r="I18" s="1325">
        <v>0</v>
      </c>
      <c r="J18" s="1325">
        <v>0</v>
      </c>
      <c r="K18" s="1325">
        <v>0</v>
      </c>
      <c r="L18" s="1325">
        <v>0</v>
      </c>
      <c r="M18" s="1325">
        <v>0</v>
      </c>
      <c r="N18" s="1325">
        <v>0</v>
      </c>
      <c r="O18" s="1325">
        <v>0</v>
      </c>
      <c r="P18" s="1325">
        <v>0</v>
      </c>
      <c r="Q18" s="1345">
        <v>0</v>
      </c>
      <c r="R18" s="1322"/>
      <c r="S18" s="1322"/>
    </row>
    <row r="19" spans="2:19" s="216" customFormat="1" ht="15" customHeight="1">
      <c r="B19" s="245" t="s">
        <v>1641</v>
      </c>
      <c r="C19" s="1156" t="s">
        <v>1924</v>
      </c>
      <c r="D19" s="1324">
        <v>101.8904</v>
      </c>
      <c r="E19" s="1324">
        <v>0.2717</v>
      </c>
      <c r="F19" s="1324">
        <v>1.6899999999999998E-2</v>
      </c>
      <c r="G19" s="1324">
        <v>0</v>
      </c>
      <c r="H19" s="1325">
        <v>0</v>
      </c>
      <c r="I19" s="1325">
        <v>4.5594000000000001</v>
      </c>
      <c r="J19" s="1325">
        <v>0.28860000000000002</v>
      </c>
      <c r="K19" s="1325">
        <v>0</v>
      </c>
      <c r="L19" s="1325">
        <v>0</v>
      </c>
      <c r="M19" s="1325">
        <v>1.6899999999999998E-2</v>
      </c>
      <c r="N19" s="1325">
        <v>0</v>
      </c>
      <c r="O19" s="1325">
        <v>-4.1422999999999996</v>
      </c>
      <c r="P19" s="1325">
        <v>-4.0975000000000001</v>
      </c>
      <c r="Q19" s="1345">
        <v>0</v>
      </c>
      <c r="R19" s="1322"/>
      <c r="S19" s="1322"/>
    </row>
    <row r="20" spans="2:19" s="216" customFormat="1" ht="15" customHeight="1">
      <c r="B20" s="245" t="s">
        <v>1643</v>
      </c>
      <c r="C20" s="1156" t="s">
        <v>1925</v>
      </c>
      <c r="D20" s="1324">
        <v>0</v>
      </c>
      <c r="E20" s="1324">
        <v>0</v>
      </c>
      <c r="F20" s="1324">
        <v>0</v>
      </c>
      <c r="G20" s="1324">
        <v>0</v>
      </c>
      <c r="H20" s="1325">
        <v>0</v>
      </c>
      <c r="I20" s="1325">
        <v>0</v>
      </c>
      <c r="J20" s="1325">
        <v>0</v>
      </c>
      <c r="K20" s="1325">
        <v>0</v>
      </c>
      <c r="L20" s="1325">
        <v>0</v>
      </c>
      <c r="M20" s="1325">
        <v>0</v>
      </c>
      <c r="N20" s="1325">
        <v>0</v>
      </c>
      <c r="O20" s="1325">
        <v>0</v>
      </c>
      <c r="P20" s="1325">
        <v>0</v>
      </c>
      <c r="Q20" s="1345">
        <v>0</v>
      </c>
      <c r="R20" s="1322"/>
      <c r="S20" s="1322"/>
    </row>
    <row r="21" spans="2:19" s="216" customFormat="1" ht="15" customHeight="1">
      <c r="B21" s="245" t="s">
        <v>1645</v>
      </c>
      <c r="C21" s="1156" t="s">
        <v>2051</v>
      </c>
      <c r="D21" s="1324">
        <v>0</v>
      </c>
      <c r="E21" s="1324">
        <v>0</v>
      </c>
      <c r="F21" s="1324">
        <v>0</v>
      </c>
      <c r="G21" s="1324">
        <v>0</v>
      </c>
      <c r="H21" s="1325">
        <v>0</v>
      </c>
      <c r="I21" s="1325">
        <v>0</v>
      </c>
      <c r="J21" s="1325">
        <v>0</v>
      </c>
      <c r="K21" s="1325">
        <v>0</v>
      </c>
      <c r="L21" s="1325">
        <v>0</v>
      </c>
      <c r="M21" s="1325">
        <v>0</v>
      </c>
      <c r="N21" s="1325">
        <v>0</v>
      </c>
      <c r="O21" s="1325">
        <v>0</v>
      </c>
      <c r="P21" s="1325">
        <v>0</v>
      </c>
      <c r="Q21" s="1345">
        <v>0</v>
      </c>
      <c r="R21" s="1322"/>
      <c r="S21" s="1322"/>
    </row>
    <row r="22" spans="2:19" s="1159" customFormat="1" ht="15" customHeight="1">
      <c r="B22" s="247" t="s">
        <v>1647</v>
      </c>
      <c r="C22" s="1346" t="s">
        <v>1926</v>
      </c>
      <c r="D22" s="1326">
        <v>0</v>
      </c>
      <c r="E22" s="1326">
        <v>0</v>
      </c>
      <c r="F22" s="1326">
        <v>0</v>
      </c>
      <c r="G22" s="1326">
        <v>0</v>
      </c>
      <c r="H22" s="1327">
        <v>0</v>
      </c>
      <c r="I22" s="1327">
        <v>0</v>
      </c>
      <c r="J22" s="1327">
        <v>0</v>
      </c>
      <c r="K22" s="1327">
        <v>0</v>
      </c>
      <c r="L22" s="1327">
        <v>0</v>
      </c>
      <c r="M22" s="1327">
        <v>0</v>
      </c>
      <c r="N22" s="1327">
        <v>0</v>
      </c>
      <c r="O22" s="1327">
        <v>0</v>
      </c>
      <c r="P22" s="1327">
        <v>0</v>
      </c>
      <c r="Q22" s="1347">
        <v>0</v>
      </c>
      <c r="R22" s="1348"/>
      <c r="S22" s="1348"/>
    </row>
    <row r="23" spans="2:19" s="216" customFormat="1" ht="15" customHeight="1">
      <c r="B23" s="245" t="s">
        <v>1649</v>
      </c>
      <c r="C23" s="1156" t="s">
        <v>1927</v>
      </c>
      <c r="D23" s="1324">
        <v>0</v>
      </c>
      <c r="E23" s="1324">
        <v>0</v>
      </c>
      <c r="F23" s="1324">
        <v>0</v>
      </c>
      <c r="G23" s="1324">
        <v>0</v>
      </c>
      <c r="H23" s="1325">
        <v>0</v>
      </c>
      <c r="I23" s="1325">
        <v>0</v>
      </c>
      <c r="J23" s="1325">
        <v>0</v>
      </c>
      <c r="K23" s="1325">
        <v>0</v>
      </c>
      <c r="L23" s="1325">
        <v>0</v>
      </c>
      <c r="M23" s="1325">
        <v>0</v>
      </c>
      <c r="N23" s="1325">
        <v>0</v>
      </c>
      <c r="O23" s="1325">
        <v>0</v>
      </c>
      <c r="P23" s="1325">
        <v>0</v>
      </c>
      <c r="Q23" s="1345">
        <v>0</v>
      </c>
      <c r="R23" s="1322"/>
      <c r="S23" s="1322"/>
    </row>
    <row r="24" spans="2:19" s="216" customFormat="1" ht="15" customHeight="1">
      <c r="B24" s="245" t="s">
        <v>1651</v>
      </c>
      <c r="C24" s="1156" t="s">
        <v>1928</v>
      </c>
      <c r="D24" s="1324">
        <v>0</v>
      </c>
      <c r="E24" s="1324">
        <v>0</v>
      </c>
      <c r="F24" s="1324">
        <v>0</v>
      </c>
      <c r="G24" s="1324">
        <v>0</v>
      </c>
      <c r="H24" s="1325">
        <v>0</v>
      </c>
      <c r="I24" s="1325">
        <v>0</v>
      </c>
      <c r="J24" s="1325">
        <v>0</v>
      </c>
      <c r="K24" s="1325">
        <v>0</v>
      </c>
      <c r="L24" s="1325">
        <v>0</v>
      </c>
      <c r="M24" s="1325">
        <v>0</v>
      </c>
      <c r="N24" s="1325">
        <v>0</v>
      </c>
      <c r="O24" s="1325">
        <v>0</v>
      </c>
      <c r="P24" s="1325">
        <v>0</v>
      </c>
      <c r="Q24" s="1345">
        <v>0</v>
      </c>
      <c r="R24" s="1322"/>
      <c r="S24" s="1322"/>
    </row>
    <row r="25" spans="2:19" s="216" customFormat="1" ht="15" customHeight="1" thickBot="1">
      <c r="B25" s="1169" t="s">
        <v>1653</v>
      </c>
      <c r="C25" s="1170" t="s">
        <v>1929</v>
      </c>
      <c r="D25" s="1349">
        <v>0</v>
      </c>
      <c r="E25" s="1349">
        <v>0</v>
      </c>
      <c r="F25" s="1349">
        <v>0</v>
      </c>
      <c r="G25" s="1349">
        <v>0</v>
      </c>
      <c r="H25" s="1350">
        <v>0</v>
      </c>
      <c r="I25" s="1350">
        <v>0</v>
      </c>
      <c r="J25" s="1350">
        <v>0</v>
      </c>
      <c r="K25" s="1350">
        <v>0</v>
      </c>
      <c r="L25" s="1350">
        <v>0</v>
      </c>
      <c r="M25" s="1350">
        <v>0</v>
      </c>
      <c r="N25" s="1350">
        <v>0</v>
      </c>
      <c r="O25" s="1350">
        <v>0</v>
      </c>
      <c r="P25" s="1350">
        <v>0</v>
      </c>
      <c r="Q25" s="1351">
        <v>0</v>
      </c>
      <c r="R25" s="1322"/>
      <c r="S25" s="1322"/>
    </row>
    <row r="26" spans="2:19" s="216" customFormat="1" ht="12.75">
      <c r="B26" s="1162"/>
      <c r="C26" s="1162"/>
      <c r="D26" s="1162"/>
      <c r="E26" s="1162"/>
      <c r="F26" s="1162"/>
      <c r="G26" s="1162"/>
      <c r="H26" s="1162"/>
      <c r="I26" s="1162"/>
      <c r="J26" s="1162"/>
      <c r="K26" s="1162"/>
      <c r="L26" s="1162"/>
      <c r="M26" s="1162"/>
      <c r="N26" s="1162"/>
      <c r="O26" s="1162"/>
      <c r="P26" s="1162"/>
      <c r="Q26" s="1162"/>
      <c r="R26" s="1162"/>
      <c r="S26" s="1321"/>
    </row>
    <row r="27" spans="2:19" s="216" customFormat="1" ht="12.75">
      <c r="B27" s="558"/>
      <c r="C27" s="558"/>
      <c r="D27" s="558"/>
      <c r="E27" s="558"/>
      <c r="S27" s="1322"/>
    </row>
    <row r="28" spans="2:19" s="216" customFormat="1" ht="12.75">
      <c r="S28" s="1322"/>
    </row>
    <row r="29" spans="2:19" s="216" customFormat="1" ht="12.75">
      <c r="B29" s="558"/>
      <c r="C29" s="558"/>
      <c r="D29" s="558"/>
      <c r="E29" s="558"/>
      <c r="S29" s="1322"/>
    </row>
    <row r="30" spans="2:19" s="216" customFormat="1" ht="12.75">
      <c r="B30" s="594"/>
      <c r="C30" s="594"/>
      <c r="D30" s="594"/>
      <c r="E30" s="594"/>
      <c r="F30" s="594"/>
      <c r="G30" s="594"/>
      <c r="H30" s="594"/>
      <c r="I30" s="594"/>
      <c r="J30" s="594"/>
      <c r="K30" s="594"/>
      <c r="L30" s="594"/>
      <c r="M30" s="594"/>
      <c r="N30" s="594"/>
      <c r="O30" s="594"/>
      <c r="P30" s="594"/>
      <c r="Q30" s="594"/>
      <c r="R30" s="594"/>
      <c r="S30" s="1322"/>
    </row>
    <row r="31" spans="2:19" s="216" customFormat="1" ht="12.75">
      <c r="B31" s="1163"/>
      <c r="C31" s="1163"/>
      <c r="D31" s="1163"/>
      <c r="E31" s="1163"/>
      <c r="F31" s="1163"/>
      <c r="G31" s="1163"/>
      <c r="H31" s="1163"/>
      <c r="I31" s="1163"/>
      <c r="J31" s="1163"/>
      <c r="K31" s="1163"/>
      <c r="L31" s="1163"/>
      <c r="M31" s="1163"/>
      <c r="N31" s="1163"/>
      <c r="O31" s="1163"/>
      <c r="P31" s="1163"/>
      <c r="Q31" s="1163"/>
      <c r="R31" s="1163"/>
      <c r="S31" s="1322"/>
    </row>
    <row r="32" spans="2:19" s="216" customFormat="1" ht="12.75">
      <c r="B32" s="1322"/>
      <c r="C32" s="1322"/>
      <c r="D32" s="1322"/>
      <c r="E32" s="1322"/>
      <c r="F32" s="1322"/>
      <c r="G32" s="1322"/>
      <c r="H32" s="1322"/>
      <c r="I32" s="1322"/>
      <c r="J32" s="1322"/>
      <c r="K32" s="1322"/>
      <c r="L32" s="1322"/>
      <c r="M32" s="1322"/>
      <c r="N32" s="1322"/>
      <c r="O32" s="1322"/>
      <c r="P32" s="1322"/>
      <c r="Q32" s="1322"/>
      <c r="R32" s="1322"/>
      <c r="S32" s="1322"/>
    </row>
    <row r="33" spans="2:19" s="216" customFormat="1" ht="12.75">
      <c r="B33" s="1163"/>
      <c r="C33" s="1163"/>
      <c r="D33" s="1163"/>
      <c r="E33" s="1163"/>
      <c r="F33" s="1163"/>
      <c r="G33" s="1163"/>
      <c r="H33" s="1163"/>
      <c r="I33" s="1163"/>
      <c r="J33" s="1163"/>
      <c r="K33" s="1163"/>
      <c r="L33" s="1163"/>
      <c r="M33" s="1163"/>
      <c r="N33" s="1163"/>
      <c r="O33" s="1163"/>
      <c r="P33" s="1163"/>
      <c r="Q33" s="1163"/>
      <c r="R33" s="1163"/>
      <c r="S33" s="1322"/>
    </row>
    <row r="34" spans="2:19" s="216" customFormat="1" ht="12.75">
      <c r="B34" s="1163"/>
      <c r="C34" s="1163"/>
      <c r="D34" s="1163"/>
      <c r="E34" s="1163"/>
      <c r="F34" s="1163"/>
      <c r="G34" s="1163"/>
      <c r="H34" s="1163"/>
      <c r="I34" s="1163"/>
      <c r="J34" s="1163"/>
      <c r="K34" s="1163"/>
      <c r="L34" s="1163"/>
      <c r="M34" s="1163"/>
      <c r="N34" s="1163"/>
      <c r="O34" s="1163"/>
      <c r="P34" s="1163"/>
      <c r="Q34" s="1163"/>
      <c r="R34" s="1163"/>
      <c r="S34" s="1322"/>
    </row>
    <row r="35" spans="2:19" s="216" customFormat="1" ht="12.75">
      <c r="B35" s="1163"/>
      <c r="C35" s="1163"/>
      <c r="D35" s="1163"/>
      <c r="E35" s="1163"/>
      <c r="F35" s="1163"/>
      <c r="G35" s="1163"/>
      <c r="H35" s="1163"/>
      <c r="I35" s="1163"/>
      <c r="J35" s="1163"/>
      <c r="K35" s="1163"/>
      <c r="L35" s="1163"/>
      <c r="M35" s="1163"/>
      <c r="N35" s="1163"/>
      <c r="O35" s="1163"/>
      <c r="P35" s="1163"/>
      <c r="Q35" s="1163"/>
      <c r="R35" s="1163"/>
      <c r="S35" s="1322"/>
    </row>
    <row r="36" spans="2:19" s="216" customFormat="1" ht="12.75">
      <c r="B36" s="1163"/>
      <c r="C36" s="1163"/>
      <c r="D36" s="1163"/>
      <c r="E36" s="1163"/>
      <c r="F36" s="1163"/>
      <c r="G36" s="1163"/>
      <c r="H36" s="1163"/>
      <c r="I36" s="1163"/>
      <c r="J36" s="1163"/>
      <c r="K36" s="1163"/>
      <c r="L36" s="1163"/>
      <c r="M36" s="1163"/>
      <c r="N36" s="1163"/>
      <c r="O36" s="1163"/>
      <c r="P36" s="1163"/>
      <c r="Q36" s="1163"/>
      <c r="R36" s="1163"/>
      <c r="S36" s="1322"/>
    </row>
    <row r="37" spans="2:19" s="216" customFormat="1" ht="12.75">
      <c r="B37" s="1322"/>
      <c r="C37" s="1322"/>
      <c r="D37" s="1322"/>
      <c r="E37" s="1322"/>
      <c r="F37" s="1322"/>
      <c r="G37" s="1322"/>
      <c r="H37" s="1322"/>
      <c r="I37" s="1322"/>
      <c r="J37" s="1322"/>
      <c r="K37" s="1322"/>
      <c r="L37" s="1322"/>
      <c r="M37" s="1322"/>
      <c r="N37" s="1322"/>
      <c r="O37" s="1322"/>
      <c r="P37" s="1322"/>
      <c r="Q37" s="1322"/>
      <c r="R37" s="1322"/>
      <c r="S37" s="1322"/>
    </row>
    <row r="38" spans="2:19" s="216" customFormat="1" ht="12.75">
      <c r="B38" s="558"/>
      <c r="C38" s="558"/>
      <c r="D38" s="558"/>
      <c r="E38" s="558"/>
      <c r="G38" s="1322"/>
    </row>
    <row r="39" spans="2:19" s="216" customFormat="1" ht="12.75">
      <c r="B39" s="1322"/>
      <c r="C39" s="1322"/>
      <c r="D39" s="1322"/>
      <c r="E39" s="1322"/>
      <c r="F39" s="1322"/>
      <c r="G39" s="1322"/>
      <c r="H39" s="1322"/>
      <c r="I39" s="1322"/>
      <c r="J39" s="1322"/>
      <c r="K39" s="1322"/>
      <c r="L39" s="1322"/>
      <c r="M39" s="1322"/>
      <c r="N39" s="1322"/>
      <c r="O39" s="1322"/>
      <c r="P39" s="1322"/>
      <c r="Q39" s="1322"/>
      <c r="R39" s="1322"/>
      <c r="S39" s="1322"/>
    </row>
    <row r="40" spans="2:19" s="216" customFormat="1" ht="12.75">
      <c r="B40" s="1322"/>
      <c r="C40" s="1322"/>
      <c r="D40" s="1322"/>
      <c r="E40" s="1322"/>
      <c r="F40" s="1322"/>
      <c r="G40" s="1322"/>
      <c r="H40" s="1322"/>
      <c r="I40" s="1322"/>
      <c r="J40" s="1322"/>
      <c r="K40" s="1322"/>
      <c r="L40" s="1322"/>
      <c r="M40" s="1322"/>
      <c r="N40" s="1322"/>
      <c r="O40" s="1322"/>
      <c r="P40" s="1322"/>
      <c r="Q40" s="1322"/>
      <c r="R40" s="1322"/>
      <c r="S40" s="1322"/>
    </row>
    <row r="41" spans="2:19" s="216" customFormat="1" ht="12.75">
      <c r="B41" s="1322"/>
      <c r="C41" s="1322"/>
      <c r="D41" s="1322"/>
      <c r="E41" s="1322"/>
      <c r="F41" s="1322"/>
      <c r="G41" s="1322"/>
      <c r="H41" s="1322"/>
      <c r="I41" s="1322"/>
      <c r="J41" s="1322"/>
      <c r="K41" s="1322"/>
      <c r="L41" s="1322"/>
      <c r="M41" s="1322"/>
      <c r="N41" s="1322"/>
      <c r="O41" s="1322"/>
      <c r="P41" s="1322"/>
      <c r="Q41" s="1322"/>
      <c r="R41" s="1322"/>
      <c r="S41" s="1322"/>
    </row>
    <row r="42" spans="2:19" s="216" customFormat="1" ht="12.75">
      <c r="B42" s="1164"/>
      <c r="C42" s="1164"/>
      <c r="D42" s="1164"/>
      <c r="E42" s="1164"/>
      <c r="F42" s="1164"/>
      <c r="G42" s="1164"/>
      <c r="H42" s="1164"/>
      <c r="I42" s="1164"/>
      <c r="J42" s="1164"/>
      <c r="K42" s="1164"/>
      <c r="L42" s="1164"/>
      <c r="M42" s="1164"/>
      <c r="N42" s="1164"/>
      <c r="O42" s="1164"/>
      <c r="P42" s="1164"/>
      <c r="Q42" s="1164"/>
      <c r="R42" s="1164"/>
      <c r="S42" s="1322"/>
    </row>
    <row r="43" spans="2:19" s="216" customFormat="1" ht="12.75">
      <c r="B43" s="558"/>
    </row>
    <row r="44" spans="2:19" s="216" customFormat="1" ht="12.75"/>
    <row r="45" spans="2:19" s="216" customFormat="1" ht="12.75"/>
    <row r="46" spans="2:19" s="216" customFormat="1" ht="12.75"/>
    <row r="47" spans="2:19" s="216" customFormat="1" ht="12.75"/>
    <row r="48" spans="2:19" s="216" customFormat="1" ht="12.75"/>
    <row r="49" s="216" customFormat="1" ht="12.75"/>
    <row r="50" s="216" customFormat="1" ht="12.75"/>
    <row r="51" s="216" customFormat="1" ht="12.75"/>
    <row r="52" s="216" customFormat="1" ht="12.75"/>
    <row r="53" s="216" customFormat="1" ht="12.75"/>
    <row r="54" s="216" customFormat="1" ht="12.75"/>
    <row r="55" s="216" customFormat="1" ht="12.75"/>
    <row r="56" s="216" customFormat="1" ht="12.75"/>
    <row r="57" s="216" customFormat="1" ht="12.75"/>
    <row r="58" s="216" customFormat="1" ht="12.75"/>
    <row r="59" s="216" customFormat="1" ht="12.75"/>
    <row r="60" s="216" customFormat="1" ht="12.75"/>
    <row r="61" s="216" customFormat="1" ht="12.75"/>
    <row r="62" s="216" customFormat="1" ht="12.75"/>
    <row r="63" s="216" customFormat="1" ht="12.75"/>
    <row r="64" s="216" customFormat="1" ht="12.75"/>
    <row r="65" s="216" customFormat="1" ht="12.75"/>
    <row r="66" s="216" customFormat="1" ht="12.75"/>
    <row r="67" s="216" customFormat="1" ht="12.75"/>
    <row r="68" s="216" customFormat="1" ht="12.75"/>
    <row r="69" s="216" customFormat="1" ht="12.75"/>
    <row r="70" s="216" customFormat="1" ht="12.75"/>
    <row r="71" s="216" customFormat="1" ht="12.75"/>
    <row r="72" s="216" customFormat="1" ht="12.75"/>
    <row r="73" s="216" customFormat="1" ht="12.75"/>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5" numberStoredAsText="1"/>
  </ignoredErrors>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3D5624-563C-443E-AB94-6BA195047DD1}">
  <sheetPr codeName="Sheet82"/>
  <dimension ref="B1:S73"/>
  <sheetViews>
    <sheetView showGridLines="0" zoomScaleNormal="100" workbookViewId="0">
      <selection activeCell="C46" sqref="C46"/>
    </sheetView>
  </sheetViews>
  <sheetFormatPr defaultColWidth="9.140625" defaultRowHeight="14.25"/>
  <cols>
    <col min="1" max="1" width="5.7109375" style="588" customWidth="1"/>
    <col min="2" max="2" width="10.7109375" style="588" customWidth="1"/>
    <col min="3" max="3" width="65.7109375" style="588" customWidth="1"/>
    <col min="4" max="9" width="20.7109375" style="588" customWidth="1"/>
    <col min="10" max="17" width="25.7109375" style="588" customWidth="1"/>
    <col min="18" max="16384" width="9.140625" style="588"/>
  </cols>
  <sheetData>
    <row r="1" spans="2:19" ht="15" customHeight="1"/>
    <row r="2" spans="2:19" ht="20.100000000000001" customHeight="1">
      <c r="B2" s="1150" t="s">
        <v>1913</v>
      </c>
      <c r="C2" s="1150"/>
      <c r="D2" s="1150"/>
      <c r="E2" s="1150"/>
      <c r="F2" s="1150"/>
      <c r="G2" s="1150"/>
      <c r="H2" s="1150"/>
      <c r="I2" s="1150"/>
      <c r="J2" s="1150"/>
      <c r="K2" s="1150"/>
      <c r="L2" s="1150"/>
      <c r="M2" s="1150"/>
      <c r="N2" s="1150"/>
      <c r="O2" s="1150"/>
      <c r="P2" s="1150"/>
      <c r="Q2" s="1150"/>
      <c r="R2" s="1150"/>
      <c r="S2" s="1150"/>
    </row>
    <row r="3" spans="2:19" s="216" customFormat="1" ht="15" customHeight="1" thickBot="1">
      <c r="B3" s="595"/>
      <c r="C3" s="595"/>
      <c r="D3" s="595"/>
      <c r="E3" s="595"/>
      <c r="F3" s="595"/>
      <c r="G3" s="1322"/>
      <c r="H3" s="1322"/>
      <c r="I3" s="1322"/>
      <c r="J3" s="1322"/>
      <c r="K3" s="1322"/>
      <c r="L3" s="1322"/>
      <c r="M3" s="1322"/>
      <c r="N3" s="1322"/>
      <c r="O3" s="1322"/>
      <c r="P3" s="1322"/>
      <c r="Q3" s="1322"/>
      <c r="R3" s="1322"/>
      <c r="S3" s="1322"/>
    </row>
    <row r="4" spans="2:19" s="216" customFormat="1" ht="15" customHeight="1">
      <c r="B4" s="1129"/>
      <c r="C4" s="1315" t="s">
        <v>1507</v>
      </c>
      <c r="D4" s="1315" t="s">
        <v>1508</v>
      </c>
      <c r="E4" s="1315" t="s">
        <v>1509</v>
      </c>
      <c r="F4" s="1315" t="s">
        <v>1510</v>
      </c>
      <c r="G4" s="1315" t="s">
        <v>1511</v>
      </c>
      <c r="H4" s="1315" t="s">
        <v>1527</v>
      </c>
      <c r="I4" s="1315" t="s">
        <v>1528</v>
      </c>
      <c r="J4" s="1315" t="s">
        <v>1530</v>
      </c>
      <c r="K4" s="1315" t="s">
        <v>1531</v>
      </c>
      <c r="L4" s="1315" t="s">
        <v>1532</v>
      </c>
      <c r="M4" s="1315" t="s">
        <v>1533</v>
      </c>
      <c r="N4" s="1315" t="s">
        <v>1534</v>
      </c>
      <c r="O4" s="1315" t="s">
        <v>1535</v>
      </c>
      <c r="P4" s="1315" t="s">
        <v>1539</v>
      </c>
      <c r="Q4" s="1319" t="s">
        <v>1540</v>
      </c>
      <c r="R4" s="1322"/>
      <c r="S4" s="1322"/>
    </row>
    <row r="5" spans="2:19" s="216" customFormat="1" ht="19.899999999999999" customHeight="1">
      <c r="B5" s="1317"/>
      <c r="C5" s="1318"/>
      <c r="D5" s="1591" t="s">
        <v>1605</v>
      </c>
      <c r="E5" s="1591"/>
      <c r="F5" s="1591"/>
      <c r="G5" s="1591"/>
      <c r="H5" s="1591"/>
      <c r="I5" s="1591"/>
      <c r="J5" s="1591"/>
      <c r="K5" s="1591"/>
      <c r="L5" s="1591"/>
      <c r="M5" s="1591"/>
      <c r="N5" s="1591"/>
      <c r="O5" s="1591"/>
      <c r="P5" s="1591"/>
      <c r="Q5" s="1609"/>
      <c r="R5" s="1675"/>
      <c r="S5" s="1675"/>
    </row>
    <row r="6" spans="2:19" s="216" customFormat="1" ht="19.899999999999999" customHeight="1">
      <c r="B6" s="1317"/>
      <c r="C6" s="1318"/>
      <c r="D6" s="1318"/>
      <c r="E6" s="1591" t="s">
        <v>1753</v>
      </c>
      <c r="F6" s="1591"/>
      <c r="G6" s="1591"/>
      <c r="H6" s="1591"/>
      <c r="I6" s="1591"/>
      <c r="J6" s="1591"/>
      <c r="K6" s="1591"/>
      <c r="L6" s="1591"/>
      <c r="M6" s="1591"/>
      <c r="N6" s="1591"/>
      <c r="O6" s="1591"/>
      <c r="P6" s="1591"/>
      <c r="Q6" s="1609"/>
      <c r="R6" s="1675"/>
      <c r="S6" s="1675"/>
    </row>
    <row r="7" spans="2:19" s="216" customFormat="1" ht="39.950000000000003" customHeight="1">
      <c r="B7" s="1317"/>
      <c r="C7" s="1318" t="s">
        <v>1804</v>
      </c>
      <c r="D7" s="1318"/>
      <c r="E7" s="1591" t="s">
        <v>1754</v>
      </c>
      <c r="F7" s="1591"/>
      <c r="G7" s="1591"/>
      <c r="H7" s="1591"/>
      <c r="I7" s="1591"/>
      <c r="J7" s="1591" t="s">
        <v>1755</v>
      </c>
      <c r="K7" s="1591" t="s">
        <v>1756</v>
      </c>
      <c r="L7" s="1591" t="s">
        <v>1757</v>
      </c>
      <c r="M7" s="1591" t="s">
        <v>1618</v>
      </c>
      <c r="N7" s="1591" t="s">
        <v>1619</v>
      </c>
      <c r="O7" s="1591" t="s">
        <v>158</v>
      </c>
      <c r="P7" s="1591"/>
      <c r="Q7" s="1609"/>
      <c r="R7" s="1675"/>
      <c r="S7" s="1675"/>
    </row>
    <row r="8" spans="2:19" s="216" customFormat="1" ht="39.950000000000003" customHeight="1">
      <c r="B8" s="1317"/>
      <c r="C8" s="1318"/>
      <c r="D8" s="1318"/>
      <c r="E8" s="1318" t="s">
        <v>1758</v>
      </c>
      <c r="F8" s="1318" t="s">
        <v>1759</v>
      </c>
      <c r="G8" s="1318" t="s">
        <v>1760</v>
      </c>
      <c r="H8" s="1318" t="s">
        <v>1612</v>
      </c>
      <c r="I8" s="1318" t="s">
        <v>1613</v>
      </c>
      <c r="J8" s="1591"/>
      <c r="K8" s="1591"/>
      <c r="L8" s="1591"/>
      <c r="M8" s="1591"/>
      <c r="N8" s="1591"/>
      <c r="O8" s="1152"/>
      <c r="P8" s="1318" t="s">
        <v>1618</v>
      </c>
      <c r="Q8" s="1320" t="s">
        <v>1619</v>
      </c>
      <c r="R8" s="1675"/>
      <c r="S8" s="1675"/>
    </row>
    <row r="9" spans="2:19" s="1159" customFormat="1" ht="15" customHeight="1">
      <c r="B9" s="243" t="s">
        <v>1621</v>
      </c>
      <c r="C9" s="1343" t="s">
        <v>1914</v>
      </c>
      <c r="D9" s="1323">
        <v>466.30250000000001</v>
      </c>
      <c r="E9" s="1323">
        <v>38.778000000000006</v>
      </c>
      <c r="F9" s="1323">
        <v>3.4550000000000001</v>
      </c>
      <c r="G9" s="1323">
        <v>0</v>
      </c>
      <c r="H9" s="1323">
        <v>0</v>
      </c>
      <c r="I9" s="1323">
        <v>2.9698000000000002</v>
      </c>
      <c r="J9" s="1323">
        <v>37.779899999999998</v>
      </c>
      <c r="K9" s="1323">
        <v>26.186600000000002</v>
      </c>
      <c r="L9" s="1323">
        <v>21.7334</v>
      </c>
      <c r="M9" s="1323">
        <v>0</v>
      </c>
      <c r="N9" s="1323">
        <v>0</v>
      </c>
      <c r="O9" s="1323">
        <v>-0.65469999999999995</v>
      </c>
      <c r="P9" s="1323">
        <v>0</v>
      </c>
      <c r="Q9" s="1344">
        <v>0</v>
      </c>
      <c r="R9" s="1679"/>
      <c r="S9" s="1679"/>
    </row>
    <row r="10" spans="2:19" s="216" customFormat="1" ht="15" customHeight="1">
      <c r="B10" s="245" t="s">
        <v>1623</v>
      </c>
      <c r="C10" s="1156" t="s">
        <v>1915</v>
      </c>
      <c r="D10" s="1324">
        <v>0</v>
      </c>
      <c r="E10" s="1324">
        <v>0</v>
      </c>
      <c r="F10" s="1324">
        <v>0</v>
      </c>
      <c r="G10" s="1324">
        <v>0</v>
      </c>
      <c r="H10" s="1325">
        <v>0</v>
      </c>
      <c r="I10" s="1325">
        <v>0</v>
      </c>
      <c r="J10" s="1325">
        <v>0</v>
      </c>
      <c r="K10" s="1325">
        <v>0</v>
      </c>
      <c r="L10" s="1325">
        <v>0</v>
      </c>
      <c r="M10" s="1325">
        <v>0</v>
      </c>
      <c r="N10" s="1325">
        <v>0</v>
      </c>
      <c r="O10" s="1325">
        <v>0</v>
      </c>
      <c r="P10" s="1325">
        <v>0</v>
      </c>
      <c r="Q10" s="1345">
        <v>0</v>
      </c>
      <c r="R10" s="1676"/>
      <c r="S10" s="1676"/>
    </row>
    <row r="11" spans="2:19" s="216" customFormat="1" ht="15" customHeight="1">
      <c r="B11" s="245" t="s">
        <v>1625</v>
      </c>
      <c r="C11" s="1156" t="s">
        <v>1916</v>
      </c>
      <c r="D11" s="1324">
        <v>0</v>
      </c>
      <c r="E11" s="1324">
        <v>0</v>
      </c>
      <c r="F11" s="1324">
        <v>0</v>
      </c>
      <c r="G11" s="1324">
        <v>0</v>
      </c>
      <c r="H11" s="1325">
        <v>0</v>
      </c>
      <c r="I11" s="1325">
        <v>0</v>
      </c>
      <c r="J11" s="1325">
        <v>0</v>
      </c>
      <c r="K11" s="1325">
        <v>0</v>
      </c>
      <c r="L11" s="1325">
        <v>0</v>
      </c>
      <c r="M11" s="1325">
        <v>0</v>
      </c>
      <c r="N11" s="1325">
        <v>0</v>
      </c>
      <c r="O11" s="1325">
        <v>0</v>
      </c>
      <c r="P11" s="1325">
        <v>0</v>
      </c>
      <c r="Q11" s="1345">
        <v>0</v>
      </c>
      <c r="R11" s="1676"/>
      <c r="S11" s="1676"/>
    </row>
    <row r="12" spans="2:19" s="216" customFormat="1" ht="15" customHeight="1">
      <c r="B12" s="245" t="s">
        <v>1627</v>
      </c>
      <c r="C12" s="1156" t="s">
        <v>1917</v>
      </c>
      <c r="D12" s="1324">
        <v>221.03149999999999</v>
      </c>
      <c r="E12" s="1324">
        <v>23.593499999999999</v>
      </c>
      <c r="F12" s="1324">
        <v>2.2818000000000001</v>
      </c>
      <c r="G12" s="1324">
        <v>0</v>
      </c>
      <c r="H12" s="1325">
        <v>0</v>
      </c>
      <c r="I12" s="1325">
        <v>2.7284000000000002</v>
      </c>
      <c r="J12" s="1325">
        <v>24.909199999999998</v>
      </c>
      <c r="K12" s="1325">
        <v>12.2819</v>
      </c>
      <c r="L12" s="1325">
        <v>11.3157</v>
      </c>
      <c r="M12" s="1325">
        <v>0</v>
      </c>
      <c r="N12" s="1325">
        <v>0</v>
      </c>
      <c r="O12" s="1325">
        <v>-0.1704</v>
      </c>
      <c r="P12" s="1325">
        <v>0</v>
      </c>
      <c r="Q12" s="1345">
        <v>0</v>
      </c>
      <c r="R12" s="1676"/>
      <c r="S12" s="1676"/>
    </row>
    <row r="13" spans="2:19" s="216" customFormat="1" ht="15" customHeight="1">
      <c r="B13" s="245" t="s">
        <v>1629</v>
      </c>
      <c r="C13" s="1156" t="s">
        <v>1918</v>
      </c>
      <c r="D13" s="1324">
        <v>20.4451</v>
      </c>
      <c r="E13" s="1324">
        <v>2.5760999999999998</v>
      </c>
      <c r="F13" s="1324">
        <v>0</v>
      </c>
      <c r="G13" s="1324">
        <v>0</v>
      </c>
      <c r="H13" s="1325">
        <v>0</v>
      </c>
      <c r="I13" s="1325">
        <v>1.6041000000000001</v>
      </c>
      <c r="J13" s="1325">
        <v>2.5760999999999998</v>
      </c>
      <c r="K13" s="1325">
        <v>1.2676000000000001</v>
      </c>
      <c r="L13" s="1325">
        <v>1.2676000000000001</v>
      </c>
      <c r="M13" s="1325">
        <v>0</v>
      </c>
      <c r="N13" s="1325">
        <v>0</v>
      </c>
      <c r="O13" s="1325">
        <v>-3.2199999999999999E-2</v>
      </c>
      <c r="P13" s="1325">
        <v>0</v>
      </c>
      <c r="Q13" s="1345">
        <v>0</v>
      </c>
      <c r="R13" s="1322"/>
      <c r="S13" s="1322"/>
    </row>
    <row r="14" spans="2:19" s="216" customFormat="1" ht="15" customHeight="1">
      <c r="B14" s="245" t="s">
        <v>1631</v>
      </c>
      <c r="C14" s="1156" t="s">
        <v>1919</v>
      </c>
      <c r="D14" s="1324">
        <v>77.602599999999995</v>
      </c>
      <c r="E14" s="1324">
        <v>4.5156999999999998</v>
      </c>
      <c r="F14" s="1324">
        <v>0</v>
      </c>
      <c r="G14" s="1324">
        <v>0</v>
      </c>
      <c r="H14" s="1325">
        <v>0</v>
      </c>
      <c r="I14" s="1325">
        <v>3.6488</v>
      </c>
      <c r="J14" s="1325">
        <v>3.9481999999999999</v>
      </c>
      <c r="K14" s="1325">
        <v>4.5156999999999998</v>
      </c>
      <c r="L14" s="1325">
        <v>3.9481999999999999</v>
      </c>
      <c r="M14" s="1325">
        <v>0</v>
      </c>
      <c r="N14" s="1325">
        <v>0</v>
      </c>
      <c r="O14" s="1325">
        <v>-0.19170000000000001</v>
      </c>
      <c r="P14" s="1325">
        <v>0</v>
      </c>
      <c r="Q14" s="1345">
        <v>0</v>
      </c>
      <c r="R14" s="1322"/>
      <c r="S14" s="1322"/>
    </row>
    <row r="15" spans="2:19" s="216" customFormat="1" ht="15" customHeight="1">
      <c r="B15" s="245" t="s">
        <v>1633</v>
      </c>
      <c r="C15" s="1156" t="s">
        <v>1920</v>
      </c>
      <c r="D15" s="1324">
        <v>34.860199999999999</v>
      </c>
      <c r="E15" s="1324">
        <v>2.4948999999999999</v>
      </c>
      <c r="F15" s="1324">
        <v>0</v>
      </c>
      <c r="G15" s="1324">
        <v>0</v>
      </c>
      <c r="H15" s="1325">
        <v>0</v>
      </c>
      <c r="I15" s="1325">
        <v>3.3488000000000002</v>
      </c>
      <c r="J15" s="1325">
        <v>0.87629999999999997</v>
      </c>
      <c r="K15" s="1325">
        <v>2.4948999999999999</v>
      </c>
      <c r="L15" s="1325">
        <v>0.87629999999999997</v>
      </c>
      <c r="M15" s="1325">
        <v>0</v>
      </c>
      <c r="N15" s="1325">
        <v>0</v>
      </c>
      <c r="O15" s="1325">
        <v>-5.4699999999999999E-2</v>
      </c>
      <c r="P15" s="1325">
        <v>0</v>
      </c>
      <c r="Q15" s="1345">
        <v>0</v>
      </c>
      <c r="R15" s="1322"/>
      <c r="S15" s="1322"/>
    </row>
    <row r="16" spans="2:19" s="216" customFormat="1" ht="15" customHeight="1">
      <c r="B16" s="245" t="s">
        <v>1635</v>
      </c>
      <c r="C16" s="1156" t="s">
        <v>1921</v>
      </c>
      <c r="D16" s="1324">
        <v>8.0220000000000002</v>
      </c>
      <c r="E16" s="1324">
        <v>0.377</v>
      </c>
      <c r="F16" s="1324">
        <v>0</v>
      </c>
      <c r="G16" s="1324">
        <v>0</v>
      </c>
      <c r="H16" s="1325">
        <v>0</v>
      </c>
      <c r="I16" s="1325">
        <v>2.8329</v>
      </c>
      <c r="J16" s="1325">
        <v>0.36899999999999999</v>
      </c>
      <c r="K16" s="1325">
        <v>0.377</v>
      </c>
      <c r="L16" s="1325">
        <v>0.36899999999999999</v>
      </c>
      <c r="M16" s="1325">
        <v>0</v>
      </c>
      <c r="N16" s="1325">
        <v>0</v>
      </c>
      <c r="O16" s="1325">
        <v>-1.26E-2</v>
      </c>
      <c r="P16" s="1325">
        <v>0</v>
      </c>
      <c r="Q16" s="1345">
        <v>0</v>
      </c>
      <c r="R16" s="1322"/>
      <c r="S16" s="1322"/>
    </row>
    <row r="17" spans="2:19" s="216" customFormat="1" ht="15" customHeight="1">
      <c r="B17" s="245" t="s">
        <v>1637</v>
      </c>
      <c r="C17" s="1156" t="s">
        <v>1922</v>
      </c>
      <c r="D17" s="1324">
        <v>0</v>
      </c>
      <c r="E17" s="1324">
        <v>0</v>
      </c>
      <c r="F17" s="1324">
        <v>0</v>
      </c>
      <c r="G17" s="1324">
        <v>0</v>
      </c>
      <c r="H17" s="1325">
        <v>0</v>
      </c>
      <c r="I17" s="1325">
        <v>0</v>
      </c>
      <c r="J17" s="1325">
        <v>0</v>
      </c>
      <c r="K17" s="1325">
        <v>0</v>
      </c>
      <c r="L17" s="1325">
        <v>0</v>
      </c>
      <c r="M17" s="1325">
        <v>0</v>
      </c>
      <c r="N17" s="1325">
        <v>0</v>
      </c>
      <c r="O17" s="1325">
        <v>0</v>
      </c>
      <c r="P17" s="1325">
        <v>0</v>
      </c>
      <c r="Q17" s="1345">
        <v>0</v>
      </c>
      <c r="R17" s="1322"/>
      <c r="S17" s="1322"/>
    </row>
    <row r="18" spans="2:19" s="216" customFormat="1" ht="15" customHeight="1">
      <c r="B18" s="245" t="s">
        <v>1639</v>
      </c>
      <c r="C18" s="1156" t="s">
        <v>1923</v>
      </c>
      <c r="D18" s="1324">
        <v>0</v>
      </c>
      <c r="E18" s="1324">
        <v>0</v>
      </c>
      <c r="F18" s="1324">
        <v>0</v>
      </c>
      <c r="G18" s="1324">
        <v>0</v>
      </c>
      <c r="H18" s="1325">
        <v>0</v>
      </c>
      <c r="I18" s="1325">
        <v>0</v>
      </c>
      <c r="J18" s="1325">
        <v>0</v>
      </c>
      <c r="K18" s="1325">
        <v>0</v>
      </c>
      <c r="L18" s="1325">
        <v>0</v>
      </c>
      <c r="M18" s="1325">
        <v>0</v>
      </c>
      <c r="N18" s="1325">
        <v>0</v>
      </c>
      <c r="O18" s="1325">
        <v>0</v>
      </c>
      <c r="P18" s="1325">
        <v>0</v>
      </c>
      <c r="Q18" s="1345">
        <v>0</v>
      </c>
      <c r="R18" s="1322"/>
      <c r="S18" s="1322"/>
    </row>
    <row r="19" spans="2:19" s="216" customFormat="1" ht="15" customHeight="1">
      <c r="B19" s="245" t="s">
        <v>1641</v>
      </c>
      <c r="C19" s="1156" t="s">
        <v>1924</v>
      </c>
      <c r="D19" s="1324">
        <v>32.656199999999998</v>
      </c>
      <c r="E19" s="1324">
        <v>0.39800000000000002</v>
      </c>
      <c r="F19" s="1324">
        <v>1.1732</v>
      </c>
      <c r="G19" s="1324">
        <v>0</v>
      </c>
      <c r="H19" s="1325">
        <v>0</v>
      </c>
      <c r="I19" s="1325">
        <v>5.4615</v>
      </c>
      <c r="J19" s="1325">
        <v>0.68179999999999996</v>
      </c>
      <c r="K19" s="1325">
        <v>1.5711999999999999</v>
      </c>
      <c r="L19" s="1325">
        <v>0.68179999999999996</v>
      </c>
      <c r="M19" s="1325">
        <v>0</v>
      </c>
      <c r="N19" s="1325">
        <v>0</v>
      </c>
      <c r="O19" s="1325">
        <v>-6.3899999999999998E-2</v>
      </c>
      <c r="P19" s="1325">
        <v>0</v>
      </c>
      <c r="Q19" s="1345">
        <v>0</v>
      </c>
      <c r="R19" s="1322"/>
      <c r="S19" s="1322"/>
    </row>
    <row r="20" spans="2:19" s="216" customFormat="1" ht="15" customHeight="1">
      <c r="B20" s="245" t="s">
        <v>1643</v>
      </c>
      <c r="C20" s="1156" t="s">
        <v>1925</v>
      </c>
      <c r="D20" s="1324">
        <v>0</v>
      </c>
      <c r="E20" s="1324">
        <v>0</v>
      </c>
      <c r="F20" s="1324">
        <v>0</v>
      </c>
      <c r="G20" s="1324">
        <v>0</v>
      </c>
      <c r="H20" s="1325">
        <v>0</v>
      </c>
      <c r="I20" s="1325">
        <v>0</v>
      </c>
      <c r="J20" s="1325">
        <v>0</v>
      </c>
      <c r="K20" s="1325">
        <v>0</v>
      </c>
      <c r="L20" s="1325">
        <v>0</v>
      </c>
      <c r="M20" s="1325">
        <v>0</v>
      </c>
      <c r="N20" s="1325">
        <v>0</v>
      </c>
      <c r="O20" s="1325">
        <v>0</v>
      </c>
      <c r="P20" s="1325">
        <v>0</v>
      </c>
      <c r="Q20" s="1345">
        <v>0</v>
      </c>
      <c r="R20" s="1322"/>
      <c r="S20" s="1322"/>
    </row>
    <row r="21" spans="2:19" s="216" customFormat="1" ht="15" customHeight="1">
      <c r="B21" s="245" t="s">
        <v>1645</v>
      </c>
      <c r="C21" s="1156" t="s">
        <v>2050</v>
      </c>
      <c r="D21" s="1324">
        <v>71.684899999999999</v>
      </c>
      <c r="E21" s="1324">
        <v>4.8228</v>
      </c>
      <c r="F21" s="1324">
        <v>0</v>
      </c>
      <c r="G21" s="1324">
        <v>0</v>
      </c>
      <c r="H21" s="1325">
        <v>0</v>
      </c>
      <c r="I21" s="1325">
        <v>2.1120000000000001</v>
      </c>
      <c r="J21" s="1325">
        <v>4.4192999999999998</v>
      </c>
      <c r="K21" s="1325">
        <v>3.6783000000000001</v>
      </c>
      <c r="L21" s="1325">
        <v>3.2747999999999999</v>
      </c>
      <c r="M21" s="1325">
        <v>0</v>
      </c>
      <c r="N21" s="1325">
        <v>0</v>
      </c>
      <c r="O21" s="1325">
        <v>-0.12920000000000001</v>
      </c>
      <c r="P21" s="1325">
        <v>0</v>
      </c>
      <c r="Q21" s="1345">
        <v>0</v>
      </c>
      <c r="R21" s="1322"/>
      <c r="S21" s="1322"/>
    </row>
    <row r="22" spans="2:19" s="1159" customFormat="1" ht="15" customHeight="1">
      <c r="B22" s="247" t="s">
        <v>1647</v>
      </c>
      <c r="C22" s="1346" t="s">
        <v>1926</v>
      </c>
      <c r="D22" s="1326">
        <v>0</v>
      </c>
      <c r="E22" s="1326">
        <v>0</v>
      </c>
      <c r="F22" s="1326">
        <v>0</v>
      </c>
      <c r="G22" s="1326">
        <v>0</v>
      </c>
      <c r="H22" s="1327">
        <v>0</v>
      </c>
      <c r="I22" s="1327">
        <v>0</v>
      </c>
      <c r="J22" s="1327">
        <v>0</v>
      </c>
      <c r="K22" s="1327">
        <v>0</v>
      </c>
      <c r="L22" s="1327">
        <v>0</v>
      </c>
      <c r="M22" s="1327">
        <v>0</v>
      </c>
      <c r="N22" s="1327">
        <v>0</v>
      </c>
      <c r="O22" s="1327">
        <v>0</v>
      </c>
      <c r="P22" s="1327">
        <v>0</v>
      </c>
      <c r="Q22" s="1347">
        <v>0</v>
      </c>
      <c r="R22" s="1348"/>
      <c r="S22" s="1348"/>
    </row>
    <row r="23" spans="2:19" s="216" customFormat="1" ht="15" customHeight="1">
      <c r="B23" s="245" t="s">
        <v>1649</v>
      </c>
      <c r="C23" s="1156" t="s">
        <v>1927</v>
      </c>
      <c r="D23" s="1324">
        <v>0</v>
      </c>
      <c r="E23" s="1324">
        <v>0</v>
      </c>
      <c r="F23" s="1324">
        <v>0</v>
      </c>
      <c r="G23" s="1324">
        <v>0</v>
      </c>
      <c r="H23" s="1325">
        <v>0</v>
      </c>
      <c r="I23" s="1325">
        <v>0</v>
      </c>
      <c r="J23" s="1325">
        <v>0</v>
      </c>
      <c r="K23" s="1325">
        <v>0</v>
      </c>
      <c r="L23" s="1325">
        <v>0</v>
      </c>
      <c r="M23" s="1325">
        <v>0</v>
      </c>
      <c r="N23" s="1325">
        <v>0</v>
      </c>
      <c r="O23" s="1325">
        <v>0</v>
      </c>
      <c r="P23" s="1325">
        <v>0</v>
      </c>
      <c r="Q23" s="1345">
        <v>0</v>
      </c>
      <c r="R23" s="1322"/>
      <c r="S23" s="1322"/>
    </row>
    <row r="24" spans="2:19" s="216" customFormat="1" ht="15" customHeight="1">
      <c r="B24" s="245" t="s">
        <v>1651</v>
      </c>
      <c r="C24" s="1156" t="s">
        <v>1928</v>
      </c>
      <c r="D24" s="1324">
        <v>0</v>
      </c>
      <c r="E24" s="1324">
        <v>0</v>
      </c>
      <c r="F24" s="1324">
        <v>0</v>
      </c>
      <c r="G24" s="1324">
        <v>0</v>
      </c>
      <c r="H24" s="1325">
        <v>0</v>
      </c>
      <c r="I24" s="1325">
        <v>0</v>
      </c>
      <c r="J24" s="1325">
        <v>0</v>
      </c>
      <c r="K24" s="1325">
        <v>0</v>
      </c>
      <c r="L24" s="1325">
        <v>0</v>
      </c>
      <c r="M24" s="1325">
        <v>0</v>
      </c>
      <c r="N24" s="1325">
        <v>0</v>
      </c>
      <c r="O24" s="1325">
        <v>0</v>
      </c>
      <c r="P24" s="1325">
        <v>0</v>
      </c>
      <c r="Q24" s="1345">
        <v>0</v>
      </c>
      <c r="R24" s="1322"/>
      <c r="S24" s="1322"/>
    </row>
    <row r="25" spans="2:19" s="216" customFormat="1" ht="15" customHeight="1" thickBot="1">
      <c r="B25" s="1169" t="s">
        <v>1653</v>
      </c>
      <c r="C25" s="1170" t="s">
        <v>1929</v>
      </c>
      <c r="D25" s="1349">
        <v>0</v>
      </c>
      <c r="E25" s="1349">
        <v>0</v>
      </c>
      <c r="F25" s="1349">
        <v>0</v>
      </c>
      <c r="G25" s="1349">
        <v>0</v>
      </c>
      <c r="H25" s="1350">
        <v>0</v>
      </c>
      <c r="I25" s="1350">
        <v>0</v>
      </c>
      <c r="J25" s="1350">
        <v>0</v>
      </c>
      <c r="K25" s="1350">
        <v>0</v>
      </c>
      <c r="L25" s="1350">
        <v>0</v>
      </c>
      <c r="M25" s="1350">
        <v>0</v>
      </c>
      <c r="N25" s="1350">
        <v>0</v>
      </c>
      <c r="O25" s="1350">
        <v>0</v>
      </c>
      <c r="P25" s="1350">
        <v>0</v>
      </c>
      <c r="Q25" s="1351">
        <v>0</v>
      </c>
      <c r="R25" s="1322"/>
      <c r="S25" s="1322"/>
    </row>
    <row r="26" spans="2:19" s="216" customFormat="1" ht="12.75">
      <c r="B26" s="1162"/>
      <c r="C26" s="1162"/>
      <c r="D26" s="1162"/>
      <c r="E26" s="1162"/>
      <c r="F26" s="1162"/>
      <c r="G26" s="1162"/>
      <c r="H26" s="1162"/>
      <c r="I26" s="1162"/>
      <c r="J26" s="1162"/>
      <c r="K26" s="1162"/>
      <c r="L26" s="1162"/>
      <c r="M26" s="1162"/>
      <c r="N26" s="1162"/>
      <c r="O26" s="1162"/>
      <c r="P26" s="1162"/>
      <c r="Q26" s="1162"/>
      <c r="R26" s="1162"/>
      <c r="S26" s="1321"/>
    </row>
    <row r="27" spans="2:19" s="216" customFormat="1" ht="12.75">
      <c r="B27" s="558"/>
      <c r="C27" s="558"/>
      <c r="D27" s="558"/>
      <c r="E27" s="558"/>
      <c r="S27" s="1322"/>
    </row>
    <row r="28" spans="2:19" s="216" customFormat="1" ht="12.75">
      <c r="S28" s="1322"/>
    </row>
    <row r="29" spans="2:19" s="216" customFormat="1" ht="12.75">
      <c r="B29" s="558"/>
      <c r="C29" s="558"/>
      <c r="D29" s="558"/>
      <c r="E29" s="558"/>
      <c r="S29" s="1322"/>
    </row>
    <row r="30" spans="2:19" s="216" customFormat="1" ht="12.75">
      <c r="B30" s="594"/>
      <c r="C30" s="594"/>
      <c r="D30" s="594"/>
      <c r="E30" s="594"/>
      <c r="F30" s="594"/>
      <c r="G30" s="594"/>
      <c r="H30" s="594"/>
      <c r="I30" s="594"/>
      <c r="J30" s="594"/>
      <c r="K30" s="594"/>
      <c r="L30" s="594"/>
      <c r="M30" s="594"/>
      <c r="N30" s="594"/>
      <c r="O30" s="594"/>
      <c r="P30" s="594"/>
      <c r="Q30" s="594"/>
      <c r="R30" s="594"/>
      <c r="S30" s="1322"/>
    </row>
    <row r="31" spans="2:19" s="216" customFormat="1" ht="12.75">
      <c r="B31" s="1163"/>
      <c r="C31" s="1163"/>
      <c r="D31" s="1163"/>
      <c r="E31" s="1163"/>
      <c r="F31" s="1163"/>
      <c r="G31" s="1163"/>
      <c r="H31" s="1163"/>
      <c r="I31" s="1163"/>
      <c r="J31" s="1163"/>
      <c r="K31" s="1163"/>
      <c r="L31" s="1163"/>
      <c r="M31" s="1163"/>
      <c r="N31" s="1163"/>
      <c r="O31" s="1163"/>
      <c r="P31" s="1163"/>
      <c r="Q31" s="1163"/>
      <c r="R31" s="1163"/>
      <c r="S31" s="1322"/>
    </row>
    <row r="32" spans="2:19" s="216" customFormat="1" ht="12.75">
      <c r="B32" s="1322"/>
      <c r="C32" s="1322"/>
      <c r="D32" s="1322"/>
      <c r="E32" s="1322"/>
      <c r="F32" s="1322"/>
      <c r="G32" s="1322"/>
      <c r="H32" s="1322"/>
      <c r="I32" s="1322"/>
      <c r="J32" s="1322"/>
      <c r="K32" s="1322"/>
      <c r="L32" s="1322"/>
      <c r="M32" s="1322"/>
      <c r="N32" s="1322"/>
      <c r="O32" s="1322"/>
      <c r="P32" s="1322"/>
      <c r="Q32" s="1322"/>
      <c r="R32" s="1322"/>
      <c r="S32" s="1322"/>
    </row>
    <row r="33" spans="2:19" s="216" customFormat="1" ht="12.75">
      <c r="B33" s="1163"/>
      <c r="C33" s="1163"/>
      <c r="D33" s="1163"/>
      <c r="E33" s="1163"/>
      <c r="F33" s="1163"/>
      <c r="G33" s="1163"/>
      <c r="H33" s="1163"/>
      <c r="I33" s="1163"/>
      <c r="J33" s="1163"/>
      <c r="K33" s="1163"/>
      <c r="L33" s="1163"/>
      <c r="M33" s="1163"/>
      <c r="N33" s="1163"/>
      <c r="O33" s="1163"/>
      <c r="P33" s="1163"/>
      <c r="Q33" s="1163"/>
      <c r="R33" s="1163"/>
      <c r="S33" s="1322"/>
    </row>
    <row r="34" spans="2:19" s="216" customFormat="1" ht="12.75">
      <c r="B34" s="1163"/>
      <c r="C34" s="1163"/>
      <c r="D34" s="1163"/>
      <c r="E34" s="1163"/>
      <c r="F34" s="1163"/>
      <c r="G34" s="1163"/>
      <c r="H34" s="1163"/>
      <c r="I34" s="1163"/>
      <c r="J34" s="1163"/>
      <c r="K34" s="1163"/>
      <c r="L34" s="1163"/>
      <c r="M34" s="1163"/>
      <c r="N34" s="1163"/>
      <c r="O34" s="1163"/>
      <c r="P34" s="1163"/>
      <c r="Q34" s="1163"/>
      <c r="R34" s="1163"/>
      <c r="S34" s="1322"/>
    </row>
    <row r="35" spans="2:19" s="216" customFormat="1" ht="12.75">
      <c r="B35" s="1163"/>
      <c r="C35" s="1163"/>
      <c r="D35" s="1163"/>
      <c r="E35" s="1163"/>
      <c r="F35" s="1163"/>
      <c r="G35" s="1163"/>
      <c r="H35" s="1163"/>
      <c r="I35" s="1163"/>
      <c r="J35" s="1163"/>
      <c r="K35" s="1163"/>
      <c r="L35" s="1163"/>
      <c r="M35" s="1163"/>
      <c r="N35" s="1163"/>
      <c r="O35" s="1163"/>
      <c r="P35" s="1163"/>
      <c r="Q35" s="1163"/>
      <c r="R35" s="1163"/>
      <c r="S35" s="1322"/>
    </row>
    <row r="36" spans="2:19" s="216" customFormat="1" ht="12.75">
      <c r="B36" s="1163"/>
      <c r="C36" s="1163"/>
      <c r="D36" s="1163"/>
      <c r="E36" s="1163"/>
      <c r="F36" s="1163"/>
      <c r="G36" s="1163"/>
      <c r="H36" s="1163"/>
      <c r="I36" s="1163"/>
      <c r="J36" s="1163"/>
      <c r="K36" s="1163"/>
      <c r="L36" s="1163"/>
      <c r="M36" s="1163"/>
      <c r="N36" s="1163"/>
      <c r="O36" s="1163"/>
      <c r="P36" s="1163"/>
      <c r="Q36" s="1163"/>
      <c r="R36" s="1163"/>
      <c r="S36" s="1322"/>
    </row>
    <row r="37" spans="2:19" s="216" customFormat="1" ht="12.75">
      <c r="B37" s="1322"/>
      <c r="C37" s="1322"/>
      <c r="D37" s="1322"/>
      <c r="E37" s="1322"/>
      <c r="F37" s="1322"/>
      <c r="G37" s="1322"/>
      <c r="H37" s="1322"/>
      <c r="I37" s="1322"/>
      <c r="J37" s="1322"/>
      <c r="K37" s="1322"/>
      <c r="L37" s="1322"/>
      <c r="M37" s="1322"/>
      <c r="N37" s="1322"/>
      <c r="O37" s="1322"/>
      <c r="P37" s="1322"/>
      <c r="Q37" s="1322"/>
      <c r="R37" s="1322"/>
      <c r="S37" s="1322"/>
    </row>
    <row r="38" spans="2:19" s="216" customFormat="1" ht="12.75">
      <c r="B38" s="558"/>
      <c r="C38" s="558"/>
      <c r="D38" s="558"/>
      <c r="E38" s="558"/>
      <c r="G38" s="1322"/>
    </row>
    <row r="39" spans="2:19" s="216" customFormat="1" ht="12.75">
      <c r="B39" s="1322"/>
      <c r="C39" s="1322"/>
      <c r="D39" s="1322"/>
      <c r="E39" s="1322"/>
      <c r="F39" s="1322"/>
      <c r="G39" s="1322"/>
      <c r="H39" s="1322"/>
      <c r="I39" s="1322"/>
      <c r="J39" s="1322"/>
      <c r="K39" s="1322"/>
      <c r="L39" s="1322"/>
      <c r="M39" s="1322"/>
      <c r="N39" s="1322"/>
      <c r="O39" s="1322"/>
      <c r="P39" s="1322"/>
      <c r="Q39" s="1322"/>
      <c r="R39" s="1322"/>
      <c r="S39" s="1322"/>
    </row>
    <row r="40" spans="2:19" s="216" customFormat="1" ht="12.75">
      <c r="B40" s="1322"/>
      <c r="C40" s="1322"/>
      <c r="D40" s="1322"/>
      <c r="E40" s="1322"/>
      <c r="F40" s="1322"/>
      <c r="G40" s="1322"/>
      <c r="H40" s="1322"/>
      <c r="I40" s="1322"/>
      <c r="J40" s="1322"/>
      <c r="K40" s="1322"/>
      <c r="L40" s="1322"/>
      <c r="M40" s="1322"/>
      <c r="N40" s="1322"/>
      <c r="O40" s="1322"/>
      <c r="P40" s="1322"/>
      <c r="Q40" s="1322"/>
      <c r="R40" s="1322"/>
      <c r="S40" s="1322"/>
    </row>
    <row r="41" spans="2:19" s="216" customFormat="1" ht="12.75">
      <c r="B41" s="1322"/>
      <c r="C41" s="1322"/>
      <c r="D41" s="1322"/>
      <c r="E41" s="1322"/>
      <c r="F41" s="1322"/>
      <c r="G41" s="1322"/>
      <c r="H41" s="1322"/>
      <c r="I41" s="1322"/>
      <c r="J41" s="1322"/>
      <c r="K41" s="1322"/>
      <c r="L41" s="1322"/>
      <c r="M41" s="1322"/>
      <c r="N41" s="1322"/>
      <c r="O41" s="1322"/>
      <c r="P41" s="1322"/>
      <c r="Q41" s="1322"/>
      <c r="R41" s="1322"/>
      <c r="S41" s="1322"/>
    </row>
    <row r="42" spans="2:19" s="216" customFormat="1" ht="12.75">
      <c r="B42" s="1164"/>
      <c r="C42" s="1164"/>
      <c r="D42" s="1164"/>
      <c r="E42" s="1164"/>
      <c r="F42" s="1164"/>
      <c r="G42" s="1164"/>
      <c r="H42" s="1164"/>
      <c r="I42" s="1164"/>
      <c r="J42" s="1164"/>
      <c r="K42" s="1164"/>
      <c r="L42" s="1164"/>
      <c r="M42" s="1164"/>
      <c r="N42" s="1164"/>
      <c r="O42" s="1164"/>
      <c r="P42" s="1164"/>
      <c r="Q42" s="1164"/>
      <c r="R42" s="1164"/>
      <c r="S42" s="1322"/>
    </row>
    <row r="43" spans="2:19" s="216" customFormat="1" ht="12.75">
      <c r="B43" s="558"/>
    </row>
    <row r="44" spans="2:19" s="216" customFormat="1" ht="12.75"/>
    <row r="45" spans="2:19" s="216" customFormat="1" ht="12.75"/>
    <row r="46" spans="2:19" s="216" customFormat="1" ht="12.75"/>
    <row r="47" spans="2:19" s="216" customFormat="1" ht="12.75"/>
    <row r="48" spans="2:19" s="216" customFormat="1" ht="12.75"/>
    <row r="49" s="216" customFormat="1" ht="12.75"/>
    <row r="50" s="216" customFormat="1" ht="12.75"/>
    <row r="51" s="216" customFormat="1" ht="12.75"/>
    <row r="52" s="216" customFormat="1" ht="12.75"/>
    <row r="53" s="216" customFormat="1" ht="12.75"/>
    <row r="54" s="216" customFormat="1" ht="12.75"/>
    <row r="55" s="216" customFormat="1" ht="12.75"/>
    <row r="56" s="216" customFormat="1" ht="12.75"/>
    <row r="57" s="216" customFormat="1" ht="12.75"/>
    <row r="58" s="216" customFormat="1" ht="12.75"/>
    <row r="59" s="216" customFormat="1" ht="12.75"/>
    <row r="60" s="216" customFormat="1" ht="12.75"/>
    <row r="61" s="216" customFormat="1" ht="12.75"/>
    <row r="62" s="216" customFormat="1" ht="12.75"/>
    <row r="63" s="216" customFormat="1" ht="12.75"/>
    <row r="64" s="216" customFormat="1" ht="12.75"/>
    <row r="65" s="216" customFormat="1" ht="12.75"/>
    <row r="66" s="216" customFormat="1" ht="12.75"/>
    <row r="67" s="216" customFormat="1" ht="12.75"/>
    <row r="68" s="216" customFormat="1" ht="12.75"/>
    <row r="69" s="216" customFormat="1" ht="12.75"/>
    <row r="70" s="216" customFormat="1" ht="12.75"/>
    <row r="71" s="216" customFormat="1" ht="12.75"/>
    <row r="72" s="216" customFormat="1" ht="12.75"/>
    <row r="73" s="216" customFormat="1" ht="12.75"/>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5" numberStoredAsText="1"/>
  </ignoredErrors>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923677-39FF-47EF-9B21-51E4681D8AB4}">
  <sheetPr codeName="Sheet83"/>
  <dimension ref="B1:S73"/>
  <sheetViews>
    <sheetView showGridLines="0" zoomScaleNormal="100" workbookViewId="0">
      <selection activeCell="C39" sqref="C39"/>
    </sheetView>
  </sheetViews>
  <sheetFormatPr defaultColWidth="9.140625" defaultRowHeight="14.25"/>
  <cols>
    <col min="1" max="1" width="5.7109375" style="588" customWidth="1"/>
    <col min="2" max="2" width="10.7109375" style="588" customWidth="1"/>
    <col min="3" max="3" width="65.7109375" style="588" customWidth="1"/>
    <col min="4" max="9" width="20.7109375" style="588" customWidth="1"/>
    <col min="10" max="17" width="25.7109375" style="588" customWidth="1"/>
    <col min="18" max="16384" width="9.140625" style="588"/>
  </cols>
  <sheetData>
    <row r="1" spans="2:19" ht="15" customHeight="1"/>
    <row r="2" spans="2:19" ht="20.100000000000001" customHeight="1">
      <c r="B2" s="1150" t="s">
        <v>1913</v>
      </c>
      <c r="C2" s="1150"/>
      <c r="D2" s="1150"/>
      <c r="E2" s="1150"/>
      <c r="F2" s="1150"/>
      <c r="G2" s="1150"/>
      <c r="H2" s="1150"/>
      <c r="I2" s="1150"/>
      <c r="J2" s="1150"/>
      <c r="K2" s="1150"/>
      <c r="L2" s="1150"/>
      <c r="M2" s="1150"/>
      <c r="N2" s="1150"/>
      <c r="O2" s="1150"/>
      <c r="P2" s="1150"/>
      <c r="Q2" s="1150"/>
      <c r="R2" s="1150"/>
      <c r="S2" s="1150"/>
    </row>
    <row r="3" spans="2:19" s="216" customFormat="1" ht="15" customHeight="1" thickBot="1">
      <c r="B3" s="595"/>
      <c r="C3" s="595"/>
      <c r="D3" s="595"/>
      <c r="E3" s="595"/>
      <c r="F3" s="595"/>
      <c r="G3" s="1322"/>
      <c r="H3" s="1322"/>
      <c r="I3" s="1322"/>
      <c r="J3" s="1322"/>
      <c r="K3" s="1322"/>
      <c r="L3" s="1322"/>
      <c r="M3" s="1322"/>
      <c r="N3" s="1322"/>
      <c r="O3" s="1322"/>
      <c r="P3" s="1322"/>
      <c r="Q3" s="1322"/>
      <c r="R3" s="1322"/>
      <c r="S3" s="1322"/>
    </row>
    <row r="4" spans="2:19" s="216" customFormat="1" ht="15" customHeight="1">
      <c r="B4" s="1129"/>
      <c r="C4" s="1315" t="s">
        <v>1507</v>
      </c>
      <c r="D4" s="1315" t="s">
        <v>1508</v>
      </c>
      <c r="E4" s="1315" t="s">
        <v>1509</v>
      </c>
      <c r="F4" s="1315" t="s">
        <v>1510</v>
      </c>
      <c r="G4" s="1315" t="s">
        <v>1511</v>
      </c>
      <c r="H4" s="1315" t="s">
        <v>1527</v>
      </c>
      <c r="I4" s="1315" t="s">
        <v>1528</v>
      </c>
      <c r="J4" s="1315" t="s">
        <v>1530</v>
      </c>
      <c r="K4" s="1315" t="s">
        <v>1531</v>
      </c>
      <c r="L4" s="1315" t="s">
        <v>1532</v>
      </c>
      <c r="M4" s="1315" t="s">
        <v>1533</v>
      </c>
      <c r="N4" s="1315" t="s">
        <v>1534</v>
      </c>
      <c r="O4" s="1315" t="s">
        <v>1535</v>
      </c>
      <c r="P4" s="1315" t="s">
        <v>1539</v>
      </c>
      <c r="Q4" s="1319" t="s">
        <v>1540</v>
      </c>
      <c r="R4" s="1322"/>
      <c r="S4" s="1322"/>
    </row>
    <row r="5" spans="2:19" s="216" customFormat="1" ht="19.899999999999999" customHeight="1">
      <c r="B5" s="1317"/>
      <c r="C5" s="1318"/>
      <c r="D5" s="1591" t="s">
        <v>1605</v>
      </c>
      <c r="E5" s="1591"/>
      <c r="F5" s="1591"/>
      <c r="G5" s="1591"/>
      <c r="H5" s="1591"/>
      <c r="I5" s="1591"/>
      <c r="J5" s="1591"/>
      <c r="K5" s="1591"/>
      <c r="L5" s="1591"/>
      <c r="M5" s="1591"/>
      <c r="N5" s="1591"/>
      <c r="O5" s="1591"/>
      <c r="P5" s="1591"/>
      <c r="Q5" s="1609"/>
      <c r="R5" s="1675"/>
      <c r="S5" s="1675"/>
    </row>
    <row r="6" spans="2:19" s="216" customFormat="1" ht="19.899999999999999" customHeight="1">
      <c r="B6" s="1317"/>
      <c r="C6" s="1318"/>
      <c r="D6" s="1318"/>
      <c r="E6" s="1591" t="s">
        <v>1753</v>
      </c>
      <c r="F6" s="1591"/>
      <c r="G6" s="1591"/>
      <c r="H6" s="1591"/>
      <c r="I6" s="1591"/>
      <c r="J6" s="1591"/>
      <c r="K6" s="1591"/>
      <c r="L6" s="1591"/>
      <c r="M6" s="1591"/>
      <c r="N6" s="1591"/>
      <c r="O6" s="1591"/>
      <c r="P6" s="1591"/>
      <c r="Q6" s="1609"/>
      <c r="R6" s="1675"/>
      <c r="S6" s="1675"/>
    </row>
    <row r="7" spans="2:19" s="216" customFormat="1" ht="39.950000000000003" customHeight="1">
      <c r="B7" s="1317"/>
      <c r="C7" s="1318" t="s">
        <v>1809</v>
      </c>
      <c r="D7" s="1318"/>
      <c r="E7" s="1591" t="s">
        <v>1754</v>
      </c>
      <c r="F7" s="1591"/>
      <c r="G7" s="1591"/>
      <c r="H7" s="1591"/>
      <c r="I7" s="1591"/>
      <c r="J7" s="1591" t="s">
        <v>1755</v>
      </c>
      <c r="K7" s="1591" t="s">
        <v>1756</v>
      </c>
      <c r="L7" s="1591" t="s">
        <v>1757</v>
      </c>
      <c r="M7" s="1591" t="s">
        <v>1618</v>
      </c>
      <c r="N7" s="1591" t="s">
        <v>1619</v>
      </c>
      <c r="O7" s="1591" t="s">
        <v>158</v>
      </c>
      <c r="P7" s="1591"/>
      <c r="Q7" s="1609"/>
      <c r="R7" s="1675"/>
      <c r="S7" s="1675"/>
    </row>
    <row r="8" spans="2:19" s="216" customFormat="1" ht="39.950000000000003" customHeight="1">
      <c r="B8" s="1317"/>
      <c r="C8" s="1318"/>
      <c r="D8" s="1318"/>
      <c r="E8" s="1318" t="s">
        <v>1758</v>
      </c>
      <c r="F8" s="1318" t="s">
        <v>1759</v>
      </c>
      <c r="G8" s="1318" t="s">
        <v>1760</v>
      </c>
      <c r="H8" s="1318" t="s">
        <v>1612</v>
      </c>
      <c r="I8" s="1318" t="s">
        <v>1613</v>
      </c>
      <c r="J8" s="1591"/>
      <c r="K8" s="1591"/>
      <c r="L8" s="1591"/>
      <c r="M8" s="1591"/>
      <c r="N8" s="1591"/>
      <c r="O8" s="1152"/>
      <c r="P8" s="1318" t="s">
        <v>1618</v>
      </c>
      <c r="Q8" s="1320" t="s">
        <v>1619</v>
      </c>
      <c r="R8" s="1675"/>
      <c r="S8" s="1675"/>
    </row>
    <row r="9" spans="2:19" s="1159" customFormat="1" ht="15" customHeight="1">
      <c r="B9" s="243" t="s">
        <v>1621</v>
      </c>
      <c r="C9" s="1343" t="s">
        <v>1914</v>
      </c>
      <c r="D9" s="1323">
        <v>45.970799999999997</v>
      </c>
      <c r="E9" s="1323">
        <v>2.8066</v>
      </c>
      <c r="F9" s="1323">
        <v>0</v>
      </c>
      <c r="G9" s="1323">
        <v>0</v>
      </c>
      <c r="H9" s="1323">
        <v>0</v>
      </c>
      <c r="I9" s="1323">
        <v>2.8717999999999999</v>
      </c>
      <c r="J9" s="1323">
        <v>2.6162000000000001</v>
      </c>
      <c r="K9" s="1323">
        <v>2.1434000000000002</v>
      </c>
      <c r="L9" s="1323">
        <v>1.9531000000000001</v>
      </c>
      <c r="M9" s="1323">
        <v>0</v>
      </c>
      <c r="N9" s="1323">
        <v>0</v>
      </c>
      <c r="O9" s="1323">
        <v>-4.3900000000000002E-2</v>
      </c>
      <c r="P9" s="1323">
        <v>0</v>
      </c>
      <c r="Q9" s="1344">
        <v>0</v>
      </c>
      <c r="R9" s="1679"/>
      <c r="S9" s="1679"/>
    </row>
    <row r="10" spans="2:19" s="216" customFormat="1" ht="15" customHeight="1">
      <c r="B10" s="245" t="s">
        <v>1623</v>
      </c>
      <c r="C10" s="1156" t="s">
        <v>1915</v>
      </c>
      <c r="D10" s="1324">
        <v>0</v>
      </c>
      <c r="E10" s="1324">
        <v>0</v>
      </c>
      <c r="F10" s="1324">
        <v>0</v>
      </c>
      <c r="G10" s="1324">
        <v>0</v>
      </c>
      <c r="H10" s="1325">
        <v>0</v>
      </c>
      <c r="I10" s="1325">
        <v>0</v>
      </c>
      <c r="J10" s="1325">
        <v>0</v>
      </c>
      <c r="K10" s="1325">
        <v>0</v>
      </c>
      <c r="L10" s="1325">
        <v>0</v>
      </c>
      <c r="M10" s="1325">
        <v>0</v>
      </c>
      <c r="N10" s="1325">
        <v>0</v>
      </c>
      <c r="O10" s="1325">
        <v>0</v>
      </c>
      <c r="P10" s="1325">
        <v>0</v>
      </c>
      <c r="Q10" s="1345">
        <v>0</v>
      </c>
      <c r="R10" s="1676"/>
      <c r="S10" s="1676"/>
    </row>
    <row r="11" spans="2:19" s="216" customFormat="1" ht="15" customHeight="1">
      <c r="B11" s="245" t="s">
        <v>1625</v>
      </c>
      <c r="C11" s="1156" t="s">
        <v>1916</v>
      </c>
      <c r="D11" s="1324">
        <v>0</v>
      </c>
      <c r="E11" s="1324">
        <v>0</v>
      </c>
      <c r="F11" s="1324">
        <v>0</v>
      </c>
      <c r="G11" s="1324">
        <v>0</v>
      </c>
      <c r="H11" s="1325">
        <v>0</v>
      </c>
      <c r="I11" s="1325">
        <v>0</v>
      </c>
      <c r="J11" s="1325">
        <v>0</v>
      </c>
      <c r="K11" s="1325">
        <v>0</v>
      </c>
      <c r="L11" s="1325">
        <v>0</v>
      </c>
      <c r="M11" s="1325">
        <v>0</v>
      </c>
      <c r="N11" s="1325">
        <v>0</v>
      </c>
      <c r="O11" s="1325">
        <v>0</v>
      </c>
      <c r="P11" s="1325">
        <v>0</v>
      </c>
      <c r="Q11" s="1345">
        <v>0</v>
      </c>
      <c r="R11" s="1676"/>
      <c r="S11" s="1676"/>
    </row>
    <row r="12" spans="2:19" s="216" customFormat="1" ht="15" customHeight="1">
      <c r="B12" s="245" t="s">
        <v>1627</v>
      </c>
      <c r="C12" s="1156" t="s">
        <v>1917</v>
      </c>
      <c r="D12" s="1324">
        <v>45.970799999999997</v>
      </c>
      <c r="E12" s="1324">
        <v>2.8066</v>
      </c>
      <c r="F12" s="1324">
        <v>0</v>
      </c>
      <c r="G12" s="1324">
        <v>0</v>
      </c>
      <c r="H12" s="1325">
        <v>0</v>
      </c>
      <c r="I12" s="1325">
        <v>2.8717999999999999</v>
      </c>
      <c r="J12" s="1325">
        <v>2.6162000000000001</v>
      </c>
      <c r="K12" s="1325">
        <v>2.1434000000000002</v>
      </c>
      <c r="L12" s="1325">
        <v>1.9531000000000001</v>
      </c>
      <c r="M12" s="1325">
        <v>0</v>
      </c>
      <c r="N12" s="1325">
        <v>0</v>
      </c>
      <c r="O12" s="1325">
        <v>-4.3900000000000002E-2</v>
      </c>
      <c r="P12" s="1325">
        <v>0</v>
      </c>
      <c r="Q12" s="1345">
        <v>0</v>
      </c>
      <c r="R12" s="1676"/>
      <c r="S12" s="1676"/>
    </row>
    <row r="13" spans="2:19" s="216" customFormat="1" ht="15" customHeight="1">
      <c r="B13" s="245" t="s">
        <v>1629</v>
      </c>
      <c r="C13" s="1156" t="s">
        <v>1918</v>
      </c>
      <c r="D13" s="1324">
        <v>0</v>
      </c>
      <c r="E13" s="1324">
        <v>0</v>
      </c>
      <c r="F13" s="1324">
        <v>0</v>
      </c>
      <c r="G13" s="1324">
        <v>0</v>
      </c>
      <c r="H13" s="1325">
        <v>0</v>
      </c>
      <c r="I13" s="1325">
        <v>0</v>
      </c>
      <c r="J13" s="1325">
        <v>0</v>
      </c>
      <c r="K13" s="1325">
        <v>0</v>
      </c>
      <c r="L13" s="1325">
        <v>0</v>
      </c>
      <c r="M13" s="1325">
        <v>0</v>
      </c>
      <c r="N13" s="1325">
        <v>0</v>
      </c>
      <c r="O13" s="1325">
        <v>0</v>
      </c>
      <c r="P13" s="1325">
        <v>0</v>
      </c>
      <c r="Q13" s="1345">
        <v>0</v>
      </c>
      <c r="R13" s="1322"/>
      <c r="S13" s="1322"/>
    </row>
    <row r="14" spans="2:19" s="216" customFormat="1" ht="15" customHeight="1">
      <c r="B14" s="245" t="s">
        <v>1631</v>
      </c>
      <c r="C14" s="1156" t="s">
        <v>1919</v>
      </c>
      <c r="D14" s="1324">
        <v>0</v>
      </c>
      <c r="E14" s="1324">
        <v>0</v>
      </c>
      <c r="F14" s="1324">
        <v>0</v>
      </c>
      <c r="G14" s="1324">
        <v>0</v>
      </c>
      <c r="H14" s="1325">
        <v>0</v>
      </c>
      <c r="I14" s="1325">
        <v>0</v>
      </c>
      <c r="J14" s="1325">
        <v>0</v>
      </c>
      <c r="K14" s="1325">
        <v>0</v>
      </c>
      <c r="L14" s="1325">
        <v>0</v>
      </c>
      <c r="M14" s="1325">
        <v>0</v>
      </c>
      <c r="N14" s="1325">
        <v>0</v>
      </c>
      <c r="O14" s="1325">
        <v>0</v>
      </c>
      <c r="P14" s="1325">
        <v>0</v>
      </c>
      <c r="Q14" s="1345">
        <v>0</v>
      </c>
      <c r="R14" s="1322"/>
      <c r="S14" s="1322"/>
    </row>
    <row r="15" spans="2:19" s="216" customFormat="1" ht="15" customHeight="1">
      <c r="B15" s="245" t="s">
        <v>1633</v>
      </c>
      <c r="C15" s="1156" t="s">
        <v>1920</v>
      </c>
      <c r="D15" s="1324">
        <v>0</v>
      </c>
      <c r="E15" s="1324">
        <v>0</v>
      </c>
      <c r="F15" s="1324">
        <v>0</v>
      </c>
      <c r="G15" s="1324">
        <v>0</v>
      </c>
      <c r="H15" s="1325">
        <v>0</v>
      </c>
      <c r="I15" s="1325">
        <v>0</v>
      </c>
      <c r="J15" s="1325">
        <v>0</v>
      </c>
      <c r="K15" s="1325">
        <v>0</v>
      </c>
      <c r="L15" s="1325">
        <v>0</v>
      </c>
      <c r="M15" s="1325">
        <v>0</v>
      </c>
      <c r="N15" s="1325">
        <v>0</v>
      </c>
      <c r="O15" s="1325">
        <v>0</v>
      </c>
      <c r="P15" s="1325">
        <v>0</v>
      </c>
      <c r="Q15" s="1345">
        <v>0</v>
      </c>
      <c r="R15" s="1322"/>
      <c r="S15" s="1322"/>
    </row>
    <row r="16" spans="2:19" s="216" customFormat="1" ht="15" customHeight="1">
      <c r="B16" s="245" t="s">
        <v>1635</v>
      </c>
      <c r="C16" s="1156" t="s">
        <v>1921</v>
      </c>
      <c r="D16" s="1324">
        <v>0</v>
      </c>
      <c r="E16" s="1324">
        <v>0</v>
      </c>
      <c r="F16" s="1324">
        <v>0</v>
      </c>
      <c r="G16" s="1324">
        <v>0</v>
      </c>
      <c r="H16" s="1325">
        <v>0</v>
      </c>
      <c r="I16" s="1325">
        <v>0</v>
      </c>
      <c r="J16" s="1325">
        <v>0</v>
      </c>
      <c r="K16" s="1325">
        <v>0</v>
      </c>
      <c r="L16" s="1325">
        <v>0</v>
      </c>
      <c r="M16" s="1325">
        <v>0</v>
      </c>
      <c r="N16" s="1325">
        <v>0</v>
      </c>
      <c r="O16" s="1325">
        <v>0</v>
      </c>
      <c r="P16" s="1325">
        <v>0</v>
      </c>
      <c r="Q16" s="1345">
        <v>0</v>
      </c>
      <c r="R16" s="1322"/>
      <c r="S16" s="1322"/>
    </row>
    <row r="17" spans="2:19" s="216" customFormat="1" ht="15" customHeight="1">
      <c r="B17" s="245" t="s">
        <v>1637</v>
      </c>
      <c r="C17" s="1156" t="s">
        <v>1922</v>
      </c>
      <c r="D17" s="1324">
        <v>0</v>
      </c>
      <c r="E17" s="1324">
        <v>0</v>
      </c>
      <c r="F17" s="1324">
        <v>0</v>
      </c>
      <c r="G17" s="1324">
        <v>0</v>
      </c>
      <c r="H17" s="1325">
        <v>0</v>
      </c>
      <c r="I17" s="1325">
        <v>0</v>
      </c>
      <c r="J17" s="1325">
        <v>0</v>
      </c>
      <c r="K17" s="1325">
        <v>0</v>
      </c>
      <c r="L17" s="1325">
        <v>0</v>
      </c>
      <c r="M17" s="1325">
        <v>0</v>
      </c>
      <c r="N17" s="1325">
        <v>0</v>
      </c>
      <c r="O17" s="1325">
        <v>0</v>
      </c>
      <c r="P17" s="1325">
        <v>0</v>
      </c>
      <c r="Q17" s="1345">
        <v>0</v>
      </c>
      <c r="R17" s="1322"/>
      <c r="S17" s="1322"/>
    </row>
    <row r="18" spans="2:19" s="216" customFormat="1" ht="15" customHeight="1">
      <c r="B18" s="245" t="s">
        <v>1639</v>
      </c>
      <c r="C18" s="1156" t="s">
        <v>1923</v>
      </c>
      <c r="D18" s="1324">
        <v>0</v>
      </c>
      <c r="E18" s="1324">
        <v>0</v>
      </c>
      <c r="F18" s="1324">
        <v>0</v>
      </c>
      <c r="G18" s="1324">
        <v>0</v>
      </c>
      <c r="H18" s="1325">
        <v>0</v>
      </c>
      <c r="I18" s="1325">
        <v>0</v>
      </c>
      <c r="J18" s="1325">
        <v>0</v>
      </c>
      <c r="K18" s="1325">
        <v>0</v>
      </c>
      <c r="L18" s="1325">
        <v>0</v>
      </c>
      <c r="M18" s="1325">
        <v>0</v>
      </c>
      <c r="N18" s="1325">
        <v>0</v>
      </c>
      <c r="O18" s="1325">
        <v>0</v>
      </c>
      <c r="P18" s="1325">
        <v>0</v>
      </c>
      <c r="Q18" s="1345">
        <v>0</v>
      </c>
      <c r="R18" s="1322"/>
      <c r="S18" s="1322"/>
    </row>
    <row r="19" spans="2:19" s="216" customFormat="1" ht="15" customHeight="1">
      <c r="B19" s="245" t="s">
        <v>1641</v>
      </c>
      <c r="C19" s="1156" t="s">
        <v>1924</v>
      </c>
      <c r="D19" s="1324">
        <v>0</v>
      </c>
      <c r="E19" s="1324">
        <v>0</v>
      </c>
      <c r="F19" s="1324">
        <v>0</v>
      </c>
      <c r="G19" s="1324">
        <v>0</v>
      </c>
      <c r="H19" s="1325">
        <v>0</v>
      </c>
      <c r="I19" s="1325">
        <v>0</v>
      </c>
      <c r="J19" s="1325">
        <v>0</v>
      </c>
      <c r="K19" s="1325">
        <v>0</v>
      </c>
      <c r="L19" s="1325">
        <v>0</v>
      </c>
      <c r="M19" s="1325">
        <v>0</v>
      </c>
      <c r="N19" s="1325">
        <v>0</v>
      </c>
      <c r="O19" s="1325">
        <v>0</v>
      </c>
      <c r="P19" s="1325">
        <v>0</v>
      </c>
      <c r="Q19" s="1345">
        <v>0</v>
      </c>
      <c r="R19" s="1322"/>
      <c r="S19" s="1322"/>
    </row>
    <row r="20" spans="2:19" s="216" customFormat="1" ht="15" customHeight="1">
      <c r="B20" s="245" t="s">
        <v>1643</v>
      </c>
      <c r="C20" s="1156" t="s">
        <v>1925</v>
      </c>
      <c r="D20" s="1324">
        <v>0</v>
      </c>
      <c r="E20" s="1324">
        <v>0</v>
      </c>
      <c r="F20" s="1324">
        <v>0</v>
      </c>
      <c r="G20" s="1324">
        <v>0</v>
      </c>
      <c r="H20" s="1325">
        <v>0</v>
      </c>
      <c r="I20" s="1325">
        <v>0</v>
      </c>
      <c r="J20" s="1325">
        <v>0</v>
      </c>
      <c r="K20" s="1325">
        <v>0</v>
      </c>
      <c r="L20" s="1325">
        <v>0</v>
      </c>
      <c r="M20" s="1325">
        <v>0</v>
      </c>
      <c r="N20" s="1325">
        <v>0</v>
      </c>
      <c r="O20" s="1325">
        <v>0</v>
      </c>
      <c r="P20" s="1325">
        <v>0</v>
      </c>
      <c r="Q20" s="1345">
        <v>0</v>
      </c>
      <c r="R20" s="1322"/>
      <c r="S20" s="1322"/>
    </row>
    <row r="21" spans="2:19" s="216" customFormat="1" ht="15" customHeight="1">
      <c r="B21" s="245" t="s">
        <v>1645</v>
      </c>
      <c r="C21" s="1156" t="s">
        <v>2051</v>
      </c>
      <c r="D21" s="1324">
        <v>0</v>
      </c>
      <c r="E21" s="1324">
        <v>0</v>
      </c>
      <c r="F21" s="1324">
        <v>0</v>
      </c>
      <c r="G21" s="1324">
        <v>0</v>
      </c>
      <c r="H21" s="1325">
        <v>0</v>
      </c>
      <c r="I21" s="1325">
        <v>0</v>
      </c>
      <c r="J21" s="1325">
        <v>0</v>
      </c>
      <c r="K21" s="1325">
        <v>0</v>
      </c>
      <c r="L21" s="1325">
        <v>0</v>
      </c>
      <c r="M21" s="1325">
        <v>0</v>
      </c>
      <c r="N21" s="1325">
        <v>0</v>
      </c>
      <c r="O21" s="1325">
        <v>0</v>
      </c>
      <c r="P21" s="1325">
        <v>0</v>
      </c>
      <c r="Q21" s="1345">
        <v>0</v>
      </c>
      <c r="R21" s="1322"/>
      <c r="S21" s="1322"/>
    </row>
    <row r="22" spans="2:19" s="1159" customFormat="1" ht="15" customHeight="1">
      <c r="B22" s="247" t="s">
        <v>1647</v>
      </c>
      <c r="C22" s="1346" t="s">
        <v>1926</v>
      </c>
      <c r="D22" s="1326">
        <v>0</v>
      </c>
      <c r="E22" s="1326">
        <v>0</v>
      </c>
      <c r="F22" s="1326">
        <v>0</v>
      </c>
      <c r="G22" s="1326">
        <v>0</v>
      </c>
      <c r="H22" s="1327">
        <v>0</v>
      </c>
      <c r="I22" s="1327">
        <v>0</v>
      </c>
      <c r="J22" s="1327">
        <v>0</v>
      </c>
      <c r="K22" s="1327">
        <v>0</v>
      </c>
      <c r="L22" s="1327">
        <v>0</v>
      </c>
      <c r="M22" s="1327">
        <v>0</v>
      </c>
      <c r="N22" s="1327">
        <v>0</v>
      </c>
      <c r="O22" s="1327">
        <v>0</v>
      </c>
      <c r="P22" s="1327">
        <v>0</v>
      </c>
      <c r="Q22" s="1347">
        <v>0</v>
      </c>
      <c r="R22" s="1348"/>
      <c r="S22" s="1348"/>
    </row>
    <row r="23" spans="2:19" s="216" customFormat="1" ht="15" customHeight="1">
      <c r="B23" s="245" t="s">
        <v>1649</v>
      </c>
      <c r="C23" s="1156" t="s">
        <v>1927</v>
      </c>
      <c r="D23" s="1324">
        <v>0</v>
      </c>
      <c r="E23" s="1324">
        <v>0</v>
      </c>
      <c r="F23" s="1324">
        <v>0</v>
      </c>
      <c r="G23" s="1324">
        <v>0</v>
      </c>
      <c r="H23" s="1325">
        <v>0</v>
      </c>
      <c r="I23" s="1325">
        <v>0</v>
      </c>
      <c r="J23" s="1325">
        <v>0</v>
      </c>
      <c r="K23" s="1325">
        <v>0</v>
      </c>
      <c r="L23" s="1325">
        <v>0</v>
      </c>
      <c r="M23" s="1325">
        <v>0</v>
      </c>
      <c r="N23" s="1325">
        <v>0</v>
      </c>
      <c r="O23" s="1325">
        <v>0</v>
      </c>
      <c r="P23" s="1325">
        <v>0</v>
      </c>
      <c r="Q23" s="1345">
        <v>0</v>
      </c>
      <c r="R23" s="1322"/>
      <c r="S23" s="1322"/>
    </row>
    <row r="24" spans="2:19" s="216" customFormat="1" ht="15" customHeight="1">
      <c r="B24" s="245" t="s">
        <v>1651</v>
      </c>
      <c r="C24" s="1156" t="s">
        <v>1928</v>
      </c>
      <c r="D24" s="1324">
        <v>0</v>
      </c>
      <c r="E24" s="1324">
        <v>0</v>
      </c>
      <c r="F24" s="1324">
        <v>0</v>
      </c>
      <c r="G24" s="1324">
        <v>0</v>
      </c>
      <c r="H24" s="1325">
        <v>0</v>
      </c>
      <c r="I24" s="1325">
        <v>0</v>
      </c>
      <c r="J24" s="1325">
        <v>0</v>
      </c>
      <c r="K24" s="1325">
        <v>0</v>
      </c>
      <c r="L24" s="1325">
        <v>0</v>
      </c>
      <c r="M24" s="1325">
        <v>0</v>
      </c>
      <c r="N24" s="1325">
        <v>0</v>
      </c>
      <c r="O24" s="1325">
        <v>0</v>
      </c>
      <c r="P24" s="1325">
        <v>0</v>
      </c>
      <c r="Q24" s="1345">
        <v>0</v>
      </c>
      <c r="R24" s="1322"/>
      <c r="S24" s="1322"/>
    </row>
    <row r="25" spans="2:19" s="216" customFormat="1" ht="15" customHeight="1" thickBot="1">
      <c r="B25" s="1169" t="s">
        <v>1653</v>
      </c>
      <c r="C25" s="1170" t="s">
        <v>1929</v>
      </c>
      <c r="D25" s="1349">
        <v>0</v>
      </c>
      <c r="E25" s="1349">
        <v>0</v>
      </c>
      <c r="F25" s="1349">
        <v>0</v>
      </c>
      <c r="G25" s="1349">
        <v>0</v>
      </c>
      <c r="H25" s="1350">
        <v>0</v>
      </c>
      <c r="I25" s="1350">
        <v>0</v>
      </c>
      <c r="J25" s="1350">
        <v>0</v>
      </c>
      <c r="K25" s="1350">
        <v>0</v>
      </c>
      <c r="L25" s="1350">
        <v>0</v>
      </c>
      <c r="M25" s="1350">
        <v>0</v>
      </c>
      <c r="N25" s="1350">
        <v>0</v>
      </c>
      <c r="O25" s="1350">
        <v>0</v>
      </c>
      <c r="P25" s="1350">
        <v>0</v>
      </c>
      <c r="Q25" s="1351">
        <v>0</v>
      </c>
      <c r="R25" s="1322"/>
      <c r="S25" s="1322"/>
    </row>
    <row r="26" spans="2:19" s="216" customFormat="1" ht="12.75">
      <c r="B26" s="1162"/>
      <c r="C26" s="1162"/>
      <c r="D26" s="1162"/>
      <c r="E26" s="1162"/>
      <c r="F26" s="1162"/>
      <c r="G26" s="1162"/>
      <c r="H26" s="1162"/>
      <c r="I26" s="1162"/>
      <c r="J26" s="1162"/>
      <c r="K26" s="1162"/>
      <c r="L26" s="1162"/>
      <c r="M26" s="1162"/>
      <c r="N26" s="1162"/>
      <c r="O26" s="1162"/>
      <c r="P26" s="1162"/>
      <c r="Q26" s="1162"/>
      <c r="R26" s="1162"/>
      <c r="S26" s="1321"/>
    </row>
    <row r="27" spans="2:19" s="216" customFormat="1" ht="12.75">
      <c r="B27" s="558"/>
      <c r="C27" s="558"/>
      <c r="D27" s="558"/>
      <c r="E27" s="558"/>
      <c r="S27" s="1322"/>
    </row>
    <row r="28" spans="2:19" s="216" customFormat="1" ht="12.75">
      <c r="S28" s="1322"/>
    </row>
    <row r="29" spans="2:19" s="216" customFormat="1" ht="12.75">
      <c r="B29" s="558"/>
      <c r="C29" s="558"/>
      <c r="D29" s="558"/>
      <c r="E29" s="558"/>
      <c r="S29" s="1322"/>
    </row>
    <row r="30" spans="2:19" s="216" customFormat="1" ht="12.75">
      <c r="B30" s="594"/>
      <c r="C30" s="594"/>
      <c r="D30" s="594"/>
      <c r="E30" s="594"/>
      <c r="F30" s="594"/>
      <c r="G30" s="594"/>
      <c r="H30" s="594"/>
      <c r="I30" s="594"/>
      <c r="J30" s="594"/>
      <c r="K30" s="594"/>
      <c r="L30" s="594"/>
      <c r="M30" s="594"/>
      <c r="N30" s="594"/>
      <c r="O30" s="594"/>
      <c r="P30" s="594"/>
      <c r="Q30" s="594"/>
      <c r="R30" s="594"/>
      <c r="S30" s="1322"/>
    </row>
    <row r="31" spans="2:19" s="216" customFormat="1" ht="12.75">
      <c r="B31" s="1163"/>
      <c r="C31" s="1163"/>
      <c r="D31" s="1163"/>
      <c r="E31" s="1163"/>
      <c r="F31" s="1163"/>
      <c r="G31" s="1163"/>
      <c r="H31" s="1163"/>
      <c r="I31" s="1163"/>
      <c r="J31" s="1163"/>
      <c r="K31" s="1163"/>
      <c r="L31" s="1163"/>
      <c r="M31" s="1163"/>
      <c r="N31" s="1163"/>
      <c r="O31" s="1163"/>
      <c r="P31" s="1163"/>
      <c r="Q31" s="1163"/>
      <c r="R31" s="1163"/>
      <c r="S31" s="1322"/>
    </row>
    <row r="32" spans="2:19" s="216" customFormat="1" ht="12.75">
      <c r="B32" s="1322"/>
      <c r="C32" s="1322"/>
      <c r="D32" s="1322"/>
      <c r="E32" s="1322"/>
      <c r="F32" s="1322"/>
      <c r="G32" s="1322"/>
      <c r="H32" s="1322"/>
      <c r="I32" s="1322"/>
      <c r="J32" s="1322"/>
      <c r="K32" s="1322"/>
      <c r="L32" s="1322"/>
      <c r="M32" s="1322"/>
      <c r="N32" s="1322"/>
      <c r="O32" s="1322"/>
      <c r="P32" s="1322"/>
      <c r="Q32" s="1322"/>
      <c r="R32" s="1322"/>
      <c r="S32" s="1322"/>
    </row>
    <row r="33" spans="2:19" s="216" customFormat="1" ht="12.75">
      <c r="B33" s="1163"/>
      <c r="C33" s="1163"/>
      <c r="D33" s="1163"/>
      <c r="E33" s="1163"/>
      <c r="F33" s="1163"/>
      <c r="G33" s="1163"/>
      <c r="H33" s="1163"/>
      <c r="I33" s="1163"/>
      <c r="J33" s="1163"/>
      <c r="K33" s="1163"/>
      <c r="L33" s="1163"/>
      <c r="M33" s="1163"/>
      <c r="N33" s="1163"/>
      <c r="O33" s="1163"/>
      <c r="P33" s="1163"/>
      <c r="Q33" s="1163"/>
      <c r="R33" s="1163"/>
      <c r="S33" s="1322"/>
    </row>
    <row r="34" spans="2:19" s="216" customFormat="1" ht="12.75">
      <c r="B34" s="1163"/>
      <c r="C34" s="1163"/>
      <c r="D34" s="1163"/>
      <c r="E34" s="1163"/>
      <c r="F34" s="1163"/>
      <c r="G34" s="1163"/>
      <c r="H34" s="1163"/>
      <c r="I34" s="1163"/>
      <c r="J34" s="1163"/>
      <c r="K34" s="1163"/>
      <c r="L34" s="1163"/>
      <c r="M34" s="1163"/>
      <c r="N34" s="1163"/>
      <c r="O34" s="1163"/>
      <c r="P34" s="1163"/>
      <c r="Q34" s="1163"/>
      <c r="R34" s="1163"/>
      <c r="S34" s="1322"/>
    </row>
    <row r="35" spans="2:19" s="216" customFormat="1" ht="12.75">
      <c r="B35" s="1163"/>
      <c r="C35" s="1163"/>
      <c r="D35" s="1163"/>
      <c r="E35" s="1163"/>
      <c r="F35" s="1163"/>
      <c r="G35" s="1163"/>
      <c r="H35" s="1163"/>
      <c r="I35" s="1163"/>
      <c r="J35" s="1163"/>
      <c r="K35" s="1163"/>
      <c r="L35" s="1163"/>
      <c r="M35" s="1163"/>
      <c r="N35" s="1163"/>
      <c r="O35" s="1163"/>
      <c r="P35" s="1163"/>
      <c r="Q35" s="1163"/>
      <c r="R35" s="1163"/>
      <c r="S35" s="1322"/>
    </row>
    <row r="36" spans="2:19" s="216" customFormat="1" ht="12.75">
      <c r="B36" s="1163"/>
      <c r="C36" s="1163"/>
      <c r="D36" s="1163"/>
      <c r="E36" s="1163"/>
      <c r="F36" s="1163"/>
      <c r="G36" s="1163"/>
      <c r="H36" s="1163"/>
      <c r="I36" s="1163"/>
      <c r="J36" s="1163"/>
      <c r="K36" s="1163"/>
      <c r="L36" s="1163"/>
      <c r="M36" s="1163"/>
      <c r="N36" s="1163"/>
      <c r="O36" s="1163"/>
      <c r="P36" s="1163"/>
      <c r="Q36" s="1163"/>
      <c r="R36" s="1163"/>
      <c r="S36" s="1322"/>
    </row>
    <row r="37" spans="2:19" s="216" customFormat="1" ht="12.75">
      <c r="B37" s="1322"/>
      <c r="C37" s="1322"/>
      <c r="D37" s="1322"/>
      <c r="E37" s="1322"/>
      <c r="F37" s="1322"/>
      <c r="G37" s="1322"/>
      <c r="H37" s="1322"/>
      <c r="I37" s="1322"/>
      <c r="J37" s="1322"/>
      <c r="K37" s="1322"/>
      <c r="L37" s="1322"/>
      <c r="M37" s="1322"/>
      <c r="N37" s="1322"/>
      <c r="O37" s="1322"/>
      <c r="P37" s="1322"/>
      <c r="Q37" s="1322"/>
      <c r="R37" s="1322"/>
      <c r="S37" s="1322"/>
    </row>
    <row r="38" spans="2:19" s="216" customFormat="1" ht="12.75">
      <c r="B38" s="558"/>
      <c r="C38" s="558"/>
      <c r="D38" s="558"/>
      <c r="E38" s="558"/>
      <c r="G38" s="1322"/>
    </row>
    <row r="39" spans="2:19" s="216" customFormat="1" ht="12.75">
      <c r="B39" s="1322"/>
      <c r="C39" s="1322"/>
      <c r="D39" s="1322"/>
      <c r="E39" s="1322"/>
      <c r="F39" s="1322"/>
      <c r="G39" s="1322"/>
      <c r="H39" s="1322"/>
      <c r="I39" s="1322"/>
      <c r="J39" s="1322"/>
      <c r="K39" s="1322"/>
      <c r="L39" s="1322"/>
      <c r="M39" s="1322"/>
      <c r="N39" s="1322"/>
      <c r="O39" s="1322"/>
      <c r="P39" s="1322"/>
      <c r="Q39" s="1322"/>
      <c r="R39" s="1322"/>
      <c r="S39" s="1322"/>
    </row>
    <row r="40" spans="2:19" s="216" customFormat="1" ht="12.75">
      <c r="B40" s="1322"/>
      <c r="C40" s="1322"/>
      <c r="D40" s="1322"/>
      <c r="E40" s="1322"/>
      <c r="F40" s="1322"/>
      <c r="G40" s="1322"/>
      <c r="H40" s="1322"/>
      <c r="I40" s="1322"/>
      <c r="J40" s="1322"/>
      <c r="K40" s="1322"/>
      <c r="L40" s="1322"/>
      <c r="M40" s="1322"/>
      <c r="N40" s="1322"/>
      <c r="O40" s="1322"/>
      <c r="P40" s="1322"/>
      <c r="Q40" s="1322"/>
      <c r="R40" s="1322"/>
      <c r="S40" s="1322"/>
    </row>
    <row r="41" spans="2:19" s="216" customFormat="1" ht="12.75">
      <c r="B41" s="1322"/>
      <c r="C41" s="1322"/>
      <c r="D41" s="1322"/>
      <c r="E41" s="1322"/>
      <c r="F41" s="1322"/>
      <c r="G41" s="1322"/>
      <c r="H41" s="1322"/>
      <c r="I41" s="1322"/>
      <c r="J41" s="1322"/>
      <c r="K41" s="1322"/>
      <c r="L41" s="1322"/>
      <c r="M41" s="1322"/>
      <c r="N41" s="1322"/>
      <c r="O41" s="1322"/>
      <c r="P41" s="1322"/>
      <c r="Q41" s="1322"/>
      <c r="R41" s="1322"/>
      <c r="S41" s="1322"/>
    </row>
    <row r="42" spans="2:19" s="216" customFormat="1" ht="12.75">
      <c r="B42" s="1164"/>
      <c r="C42" s="1164"/>
      <c r="D42" s="1164"/>
      <c r="E42" s="1164"/>
      <c r="F42" s="1164"/>
      <c r="G42" s="1164"/>
      <c r="H42" s="1164"/>
      <c r="I42" s="1164"/>
      <c r="J42" s="1164"/>
      <c r="K42" s="1164"/>
      <c r="L42" s="1164"/>
      <c r="M42" s="1164"/>
      <c r="N42" s="1164"/>
      <c r="O42" s="1164"/>
      <c r="P42" s="1164"/>
      <c r="Q42" s="1164"/>
      <c r="R42" s="1164"/>
      <c r="S42" s="1322"/>
    </row>
    <row r="43" spans="2:19" s="216" customFormat="1" ht="12.75">
      <c r="B43" s="558"/>
    </row>
    <row r="44" spans="2:19" s="216" customFormat="1" ht="12.75"/>
    <row r="45" spans="2:19" s="216" customFormat="1" ht="12.75"/>
    <row r="46" spans="2:19" s="216" customFormat="1" ht="12.75"/>
    <row r="47" spans="2:19" s="216" customFormat="1" ht="12.75"/>
    <row r="48" spans="2:19" s="216" customFormat="1" ht="12.75"/>
    <row r="49" s="216" customFormat="1" ht="12.75"/>
    <row r="50" s="216" customFormat="1" ht="12.75"/>
    <row r="51" s="216" customFormat="1" ht="12.75"/>
    <row r="52" s="216" customFormat="1" ht="12.75"/>
    <row r="53" s="216" customFormat="1" ht="12.75"/>
    <row r="54" s="216" customFormat="1" ht="12.75"/>
    <row r="55" s="216" customFormat="1" ht="12.75"/>
    <row r="56" s="216" customFormat="1" ht="12.75"/>
    <row r="57" s="216" customFormat="1" ht="12.75"/>
    <row r="58" s="216" customFormat="1" ht="12.75"/>
    <row r="59" s="216" customFormat="1" ht="12.75"/>
    <row r="60" s="216" customFormat="1" ht="12.75"/>
    <row r="61" s="216" customFormat="1" ht="12.75"/>
    <row r="62" s="216" customFormat="1" ht="12.75"/>
    <row r="63" s="216" customFormat="1" ht="12.75"/>
    <row r="64" s="216" customFormat="1" ht="12.75"/>
    <row r="65" s="216" customFormat="1" ht="12.75"/>
    <row r="66" s="216" customFormat="1" ht="12.75"/>
    <row r="67" s="216" customFormat="1" ht="12.75"/>
    <row r="68" s="216" customFormat="1" ht="12.75"/>
    <row r="69" s="216" customFormat="1" ht="12.75"/>
    <row r="70" s="216" customFormat="1" ht="12.75"/>
    <row r="71" s="216" customFormat="1" ht="12.75"/>
    <row r="72" s="216" customFormat="1" ht="12.75"/>
    <row r="73" s="216" customFormat="1" ht="12.75"/>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5" numberStoredAsText="1"/>
  </ignoredErrors>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32AA59-8918-4621-B876-F94A7E4F556B}">
  <sheetPr codeName="Sheet84"/>
  <dimension ref="B1:S73"/>
  <sheetViews>
    <sheetView showGridLines="0" zoomScaleNormal="100" workbookViewId="0">
      <selection activeCell="C49" sqref="C49"/>
    </sheetView>
  </sheetViews>
  <sheetFormatPr defaultColWidth="9.140625" defaultRowHeight="14.25"/>
  <cols>
    <col min="1" max="1" width="5.7109375" style="588" customWidth="1"/>
    <col min="2" max="2" width="10.7109375" style="588" customWidth="1"/>
    <col min="3" max="3" width="65.7109375" style="588" customWidth="1"/>
    <col min="4" max="9" width="20.7109375" style="588" customWidth="1"/>
    <col min="10" max="17" width="25.7109375" style="588" customWidth="1"/>
    <col min="18" max="16384" width="9.140625" style="588"/>
  </cols>
  <sheetData>
    <row r="1" spans="2:19" ht="15" customHeight="1"/>
    <row r="2" spans="2:19" ht="20.100000000000001" customHeight="1">
      <c r="B2" s="1150" t="s">
        <v>1913</v>
      </c>
      <c r="C2" s="1150"/>
      <c r="D2" s="1150"/>
      <c r="E2" s="1150"/>
      <c r="F2" s="1150"/>
      <c r="G2" s="1150"/>
      <c r="H2" s="1150"/>
      <c r="I2" s="1150"/>
      <c r="J2" s="1150"/>
      <c r="K2" s="1150"/>
      <c r="L2" s="1150"/>
      <c r="M2" s="1150"/>
      <c r="N2" s="1150"/>
      <c r="O2" s="1150"/>
      <c r="P2" s="1150"/>
      <c r="Q2" s="1150"/>
      <c r="R2" s="1150"/>
      <c r="S2" s="1150"/>
    </row>
    <row r="3" spans="2:19" s="216" customFormat="1" ht="15" customHeight="1" thickBot="1">
      <c r="B3" s="595"/>
      <c r="C3" s="595"/>
      <c r="D3" s="595"/>
      <c r="E3" s="595"/>
      <c r="F3" s="595"/>
      <c r="G3" s="1322"/>
      <c r="H3" s="1322"/>
      <c r="I3" s="1322"/>
      <c r="J3" s="1322"/>
      <c r="K3" s="1322"/>
      <c r="L3" s="1322"/>
      <c r="M3" s="1322"/>
      <c r="N3" s="1322"/>
      <c r="O3" s="1322"/>
      <c r="P3" s="1322"/>
      <c r="Q3" s="1322"/>
      <c r="R3" s="1322"/>
      <c r="S3" s="1322"/>
    </row>
    <row r="4" spans="2:19" s="216" customFormat="1" ht="15" customHeight="1">
      <c r="B4" s="1129"/>
      <c r="C4" s="1315" t="s">
        <v>1507</v>
      </c>
      <c r="D4" s="1315" t="s">
        <v>1508</v>
      </c>
      <c r="E4" s="1315" t="s">
        <v>1509</v>
      </c>
      <c r="F4" s="1315" t="s">
        <v>1510</v>
      </c>
      <c r="G4" s="1315" t="s">
        <v>1511</v>
      </c>
      <c r="H4" s="1315" t="s">
        <v>1527</v>
      </c>
      <c r="I4" s="1315" t="s">
        <v>1528</v>
      </c>
      <c r="J4" s="1315" t="s">
        <v>1530</v>
      </c>
      <c r="K4" s="1315" t="s">
        <v>1531</v>
      </c>
      <c r="L4" s="1315" t="s">
        <v>1532</v>
      </c>
      <c r="M4" s="1315" t="s">
        <v>1533</v>
      </c>
      <c r="N4" s="1315" t="s">
        <v>1534</v>
      </c>
      <c r="O4" s="1315" t="s">
        <v>1535</v>
      </c>
      <c r="P4" s="1315" t="s">
        <v>1539</v>
      </c>
      <c r="Q4" s="1319" t="s">
        <v>1540</v>
      </c>
      <c r="R4" s="1322"/>
      <c r="S4" s="1322"/>
    </row>
    <row r="5" spans="2:19" s="216" customFormat="1" ht="19.899999999999999" customHeight="1">
      <c r="B5" s="1317"/>
      <c r="C5" s="1318"/>
      <c r="D5" s="1591" t="s">
        <v>1605</v>
      </c>
      <c r="E5" s="1591"/>
      <c r="F5" s="1591"/>
      <c r="G5" s="1591"/>
      <c r="H5" s="1591"/>
      <c r="I5" s="1591"/>
      <c r="J5" s="1591"/>
      <c r="K5" s="1591"/>
      <c r="L5" s="1591"/>
      <c r="M5" s="1591"/>
      <c r="N5" s="1591"/>
      <c r="O5" s="1591"/>
      <c r="P5" s="1591"/>
      <c r="Q5" s="1609"/>
      <c r="R5" s="1675"/>
      <c r="S5" s="1675"/>
    </row>
    <row r="6" spans="2:19" s="216" customFormat="1" ht="19.899999999999999" customHeight="1">
      <c r="B6" s="1317"/>
      <c r="C6" s="1318"/>
      <c r="D6" s="1318"/>
      <c r="E6" s="1591" t="s">
        <v>1753</v>
      </c>
      <c r="F6" s="1591"/>
      <c r="G6" s="1591"/>
      <c r="H6" s="1591"/>
      <c r="I6" s="1591"/>
      <c r="J6" s="1591"/>
      <c r="K6" s="1591"/>
      <c r="L6" s="1591"/>
      <c r="M6" s="1591"/>
      <c r="N6" s="1591"/>
      <c r="O6" s="1591"/>
      <c r="P6" s="1591"/>
      <c r="Q6" s="1609"/>
      <c r="R6" s="1675"/>
      <c r="S6" s="1675"/>
    </row>
    <row r="7" spans="2:19" s="216" customFormat="1" ht="39.950000000000003" customHeight="1">
      <c r="B7" s="1317"/>
      <c r="C7" s="1318" t="s">
        <v>1813</v>
      </c>
      <c r="D7" s="1318"/>
      <c r="E7" s="1591" t="s">
        <v>1754</v>
      </c>
      <c r="F7" s="1591"/>
      <c r="G7" s="1591"/>
      <c r="H7" s="1591"/>
      <c r="I7" s="1591"/>
      <c r="J7" s="1591" t="s">
        <v>1755</v>
      </c>
      <c r="K7" s="1591" t="s">
        <v>1756</v>
      </c>
      <c r="L7" s="1591" t="s">
        <v>1757</v>
      </c>
      <c r="M7" s="1591" t="s">
        <v>1618</v>
      </c>
      <c r="N7" s="1591" t="s">
        <v>1619</v>
      </c>
      <c r="O7" s="1591" t="s">
        <v>158</v>
      </c>
      <c r="P7" s="1591"/>
      <c r="Q7" s="1609"/>
      <c r="R7" s="1675"/>
      <c r="S7" s="1675"/>
    </row>
    <row r="8" spans="2:19" s="216" customFormat="1" ht="39.950000000000003" customHeight="1">
      <c r="B8" s="1317"/>
      <c r="C8" s="1318"/>
      <c r="D8" s="1318"/>
      <c r="E8" s="1318" t="s">
        <v>1758</v>
      </c>
      <c r="F8" s="1318" t="s">
        <v>1759</v>
      </c>
      <c r="G8" s="1318" t="s">
        <v>1760</v>
      </c>
      <c r="H8" s="1318" t="s">
        <v>1612</v>
      </c>
      <c r="I8" s="1318" t="s">
        <v>1613</v>
      </c>
      <c r="J8" s="1591"/>
      <c r="K8" s="1591"/>
      <c r="L8" s="1591"/>
      <c r="M8" s="1591"/>
      <c r="N8" s="1591"/>
      <c r="O8" s="1152"/>
      <c r="P8" s="1318" t="s">
        <v>1618</v>
      </c>
      <c r="Q8" s="1320" t="s">
        <v>1619</v>
      </c>
      <c r="R8" s="1675"/>
      <c r="S8" s="1675"/>
    </row>
    <row r="9" spans="2:19" s="1159" customFormat="1" ht="15" customHeight="1">
      <c r="B9" s="243" t="s">
        <v>1621</v>
      </c>
      <c r="C9" s="1343" t="s">
        <v>1914</v>
      </c>
      <c r="D9" s="1323">
        <v>28.070599999999999</v>
      </c>
      <c r="E9" s="1323">
        <v>3.7614999999999998</v>
      </c>
      <c r="F9" s="1323">
        <v>0</v>
      </c>
      <c r="G9" s="1323">
        <v>0</v>
      </c>
      <c r="H9" s="1323">
        <v>0</v>
      </c>
      <c r="I9" s="1323">
        <v>2.8492999999999999</v>
      </c>
      <c r="J9" s="1323">
        <v>3.7614999999999998</v>
      </c>
      <c r="K9" s="1323">
        <v>1.7684</v>
      </c>
      <c r="L9" s="1323">
        <v>1.7684</v>
      </c>
      <c r="M9" s="1323">
        <v>0</v>
      </c>
      <c r="N9" s="1323">
        <v>0</v>
      </c>
      <c r="O9" s="1323">
        <v>-4.41E-2</v>
      </c>
      <c r="P9" s="1323">
        <v>0</v>
      </c>
      <c r="Q9" s="1344">
        <v>0</v>
      </c>
      <c r="R9" s="1679"/>
      <c r="S9" s="1679"/>
    </row>
    <row r="10" spans="2:19" s="216" customFormat="1" ht="15" customHeight="1">
      <c r="B10" s="245" t="s">
        <v>1623</v>
      </c>
      <c r="C10" s="1156" t="s">
        <v>1915</v>
      </c>
      <c r="D10" s="1324">
        <v>0</v>
      </c>
      <c r="E10" s="1324">
        <v>0</v>
      </c>
      <c r="F10" s="1324">
        <v>0</v>
      </c>
      <c r="G10" s="1324">
        <v>0</v>
      </c>
      <c r="H10" s="1325">
        <v>0</v>
      </c>
      <c r="I10" s="1325">
        <v>0</v>
      </c>
      <c r="J10" s="1325">
        <v>0</v>
      </c>
      <c r="K10" s="1325">
        <v>0</v>
      </c>
      <c r="L10" s="1325">
        <v>0</v>
      </c>
      <c r="M10" s="1325">
        <v>0</v>
      </c>
      <c r="N10" s="1325">
        <v>0</v>
      </c>
      <c r="O10" s="1325">
        <v>0</v>
      </c>
      <c r="P10" s="1325">
        <v>0</v>
      </c>
      <c r="Q10" s="1345">
        <v>0</v>
      </c>
      <c r="R10" s="1676"/>
      <c r="S10" s="1676"/>
    </row>
    <row r="11" spans="2:19" s="216" customFormat="1" ht="15" customHeight="1">
      <c r="B11" s="245" t="s">
        <v>1625</v>
      </c>
      <c r="C11" s="1156" t="s">
        <v>1916</v>
      </c>
      <c r="D11" s="1324">
        <v>0</v>
      </c>
      <c r="E11" s="1324">
        <v>0</v>
      </c>
      <c r="F11" s="1324">
        <v>0</v>
      </c>
      <c r="G11" s="1324">
        <v>0</v>
      </c>
      <c r="H11" s="1325">
        <v>0</v>
      </c>
      <c r="I11" s="1325">
        <v>0</v>
      </c>
      <c r="J11" s="1325">
        <v>0</v>
      </c>
      <c r="K11" s="1325">
        <v>0</v>
      </c>
      <c r="L11" s="1325">
        <v>0</v>
      </c>
      <c r="M11" s="1325">
        <v>0</v>
      </c>
      <c r="N11" s="1325">
        <v>0</v>
      </c>
      <c r="O11" s="1325">
        <v>0</v>
      </c>
      <c r="P11" s="1325">
        <v>0</v>
      </c>
      <c r="Q11" s="1345">
        <v>0</v>
      </c>
      <c r="R11" s="1676"/>
      <c r="S11" s="1676"/>
    </row>
    <row r="12" spans="2:19" s="216" customFormat="1" ht="15" customHeight="1">
      <c r="B12" s="245" t="s">
        <v>1627</v>
      </c>
      <c r="C12" s="1156" t="s">
        <v>1917</v>
      </c>
      <c r="D12" s="1324">
        <v>28.070599999999999</v>
      </c>
      <c r="E12" s="1324">
        <v>3.7614999999999998</v>
      </c>
      <c r="F12" s="1324">
        <v>0</v>
      </c>
      <c r="G12" s="1324">
        <v>0</v>
      </c>
      <c r="H12" s="1325">
        <v>0</v>
      </c>
      <c r="I12" s="1325">
        <v>2.8492999999999999</v>
      </c>
      <c r="J12" s="1325">
        <v>3.7614999999999998</v>
      </c>
      <c r="K12" s="1325">
        <v>1.7684</v>
      </c>
      <c r="L12" s="1325">
        <v>1.7684</v>
      </c>
      <c r="M12" s="1325">
        <v>0</v>
      </c>
      <c r="N12" s="1325">
        <v>0</v>
      </c>
      <c r="O12" s="1325">
        <v>-4.41E-2</v>
      </c>
      <c r="P12" s="1325">
        <v>0</v>
      </c>
      <c r="Q12" s="1345">
        <v>0</v>
      </c>
      <c r="R12" s="1676"/>
      <c r="S12" s="1676"/>
    </row>
    <row r="13" spans="2:19" s="216" customFormat="1" ht="15" customHeight="1">
      <c r="B13" s="245" t="s">
        <v>1629</v>
      </c>
      <c r="C13" s="1156" t="s">
        <v>1918</v>
      </c>
      <c r="D13" s="1324">
        <v>0</v>
      </c>
      <c r="E13" s="1324">
        <v>0</v>
      </c>
      <c r="F13" s="1324">
        <v>0</v>
      </c>
      <c r="G13" s="1324">
        <v>0</v>
      </c>
      <c r="H13" s="1325">
        <v>0</v>
      </c>
      <c r="I13" s="1325">
        <v>0</v>
      </c>
      <c r="J13" s="1325">
        <v>0</v>
      </c>
      <c r="K13" s="1325">
        <v>0</v>
      </c>
      <c r="L13" s="1325">
        <v>0</v>
      </c>
      <c r="M13" s="1325">
        <v>0</v>
      </c>
      <c r="N13" s="1325">
        <v>0</v>
      </c>
      <c r="O13" s="1325">
        <v>0</v>
      </c>
      <c r="P13" s="1325">
        <v>0</v>
      </c>
      <c r="Q13" s="1345">
        <v>0</v>
      </c>
      <c r="R13" s="1322"/>
      <c r="S13" s="1322"/>
    </row>
    <row r="14" spans="2:19" s="216" customFormat="1" ht="15" customHeight="1">
      <c r="B14" s="245" t="s">
        <v>1631</v>
      </c>
      <c r="C14" s="1156" t="s">
        <v>1919</v>
      </c>
      <c r="D14" s="1324">
        <v>0</v>
      </c>
      <c r="E14" s="1324">
        <v>0</v>
      </c>
      <c r="F14" s="1324">
        <v>0</v>
      </c>
      <c r="G14" s="1324">
        <v>0</v>
      </c>
      <c r="H14" s="1325">
        <v>0</v>
      </c>
      <c r="I14" s="1325">
        <v>0</v>
      </c>
      <c r="J14" s="1325">
        <v>0</v>
      </c>
      <c r="K14" s="1325">
        <v>0</v>
      </c>
      <c r="L14" s="1325">
        <v>0</v>
      </c>
      <c r="M14" s="1325">
        <v>0</v>
      </c>
      <c r="N14" s="1325">
        <v>0</v>
      </c>
      <c r="O14" s="1325">
        <v>0</v>
      </c>
      <c r="P14" s="1325">
        <v>0</v>
      </c>
      <c r="Q14" s="1345">
        <v>0</v>
      </c>
      <c r="R14" s="1322"/>
      <c r="S14" s="1322"/>
    </row>
    <row r="15" spans="2:19" s="216" customFormat="1" ht="15" customHeight="1">
      <c r="B15" s="245" t="s">
        <v>1633</v>
      </c>
      <c r="C15" s="1156" t="s">
        <v>1920</v>
      </c>
      <c r="D15" s="1324">
        <v>0</v>
      </c>
      <c r="E15" s="1324">
        <v>0</v>
      </c>
      <c r="F15" s="1324">
        <v>0</v>
      </c>
      <c r="G15" s="1324">
        <v>0</v>
      </c>
      <c r="H15" s="1325">
        <v>0</v>
      </c>
      <c r="I15" s="1325">
        <v>0</v>
      </c>
      <c r="J15" s="1325">
        <v>0</v>
      </c>
      <c r="K15" s="1325">
        <v>0</v>
      </c>
      <c r="L15" s="1325">
        <v>0</v>
      </c>
      <c r="M15" s="1325">
        <v>0</v>
      </c>
      <c r="N15" s="1325">
        <v>0</v>
      </c>
      <c r="O15" s="1325">
        <v>0</v>
      </c>
      <c r="P15" s="1325">
        <v>0</v>
      </c>
      <c r="Q15" s="1345">
        <v>0</v>
      </c>
      <c r="R15" s="1322"/>
      <c r="S15" s="1322"/>
    </row>
    <row r="16" spans="2:19" s="216" customFormat="1" ht="15" customHeight="1">
      <c r="B16" s="245" t="s">
        <v>1635</v>
      </c>
      <c r="C16" s="1156" t="s">
        <v>1921</v>
      </c>
      <c r="D16" s="1324">
        <v>0</v>
      </c>
      <c r="E16" s="1324">
        <v>0</v>
      </c>
      <c r="F16" s="1324">
        <v>0</v>
      </c>
      <c r="G16" s="1324">
        <v>0</v>
      </c>
      <c r="H16" s="1325">
        <v>0</v>
      </c>
      <c r="I16" s="1325">
        <v>0</v>
      </c>
      <c r="J16" s="1325">
        <v>0</v>
      </c>
      <c r="K16" s="1325">
        <v>0</v>
      </c>
      <c r="L16" s="1325">
        <v>0</v>
      </c>
      <c r="M16" s="1325">
        <v>0</v>
      </c>
      <c r="N16" s="1325">
        <v>0</v>
      </c>
      <c r="O16" s="1325">
        <v>0</v>
      </c>
      <c r="P16" s="1325">
        <v>0</v>
      </c>
      <c r="Q16" s="1345">
        <v>0</v>
      </c>
      <c r="R16" s="1322"/>
      <c r="S16" s="1322"/>
    </row>
    <row r="17" spans="2:19" s="216" customFormat="1" ht="15" customHeight="1">
      <c r="B17" s="245" t="s">
        <v>1637</v>
      </c>
      <c r="C17" s="1156" t="s">
        <v>1922</v>
      </c>
      <c r="D17" s="1324">
        <v>0</v>
      </c>
      <c r="E17" s="1324">
        <v>0</v>
      </c>
      <c r="F17" s="1324">
        <v>0</v>
      </c>
      <c r="G17" s="1324">
        <v>0</v>
      </c>
      <c r="H17" s="1325">
        <v>0</v>
      </c>
      <c r="I17" s="1325">
        <v>0</v>
      </c>
      <c r="J17" s="1325">
        <v>0</v>
      </c>
      <c r="K17" s="1325">
        <v>0</v>
      </c>
      <c r="L17" s="1325">
        <v>0</v>
      </c>
      <c r="M17" s="1325">
        <v>0</v>
      </c>
      <c r="N17" s="1325">
        <v>0</v>
      </c>
      <c r="O17" s="1325">
        <v>0</v>
      </c>
      <c r="P17" s="1325">
        <v>0</v>
      </c>
      <c r="Q17" s="1345">
        <v>0</v>
      </c>
      <c r="R17" s="1322"/>
      <c r="S17" s="1322"/>
    </row>
    <row r="18" spans="2:19" s="216" customFormat="1" ht="15" customHeight="1">
      <c r="B18" s="245" t="s">
        <v>1639</v>
      </c>
      <c r="C18" s="1156" t="s">
        <v>1923</v>
      </c>
      <c r="D18" s="1324">
        <v>0</v>
      </c>
      <c r="E18" s="1324">
        <v>0</v>
      </c>
      <c r="F18" s="1324">
        <v>0</v>
      </c>
      <c r="G18" s="1324">
        <v>0</v>
      </c>
      <c r="H18" s="1325">
        <v>0</v>
      </c>
      <c r="I18" s="1325">
        <v>0</v>
      </c>
      <c r="J18" s="1325">
        <v>0</v>
      </c>
      <c r="K18" s="1325">
        <v>0</v>
      </c>
      <c r="L18" s="1325">
        <v>0</v>
      </c>
      <c r="M18" s="1325">
        <v>0</v>
      </c>
      <c r="N18" s="1325">
        <v>0</v>
      </c>
      <c r="O18" s="1325">
        <v>0</v>
      </c>
      <c r="P18" s="1325">
        <v>0</v>
      </c>
      <c r="Q18" s="1345">
        <v>0</v>
      </c>
      <c r="R18" s="1322"/>
      <c r="S18" s="1322"/>
    </row>
    <row r="19" spans="2:19" s="216" customFormat="1" ht="15" customHeight="1">
      <c r="B19" s="245" t="s">
        <v>1641</v>
      </c>
      <c r="C19" s="1156" t="s">
        <v>1924</v>
      </c>
      <c r="D19" s="1324">
        <v>0</v>
      </c>
      <c r="E19" s="1324">
        <v>0</v>
      </c>
      <c r="F19" s="1324">
        <v>0</v>
      </c>
      <c r="G19" s="1324">
        <v>0</v>
      </c>
      <c r="H19" s="1325">
        <v>0</v>
      </c>
      <c r="I19" s="1325">
        <v>0</v>
      </c>
      <c r="J19" s="1325">
        <v>0</v>
      </c>
      <c r="K19" s="1325">
        <v>0</v>
      </c>
      <c r="L19" s="1325">
        <v>0</v>
      </c>
      <c r="M19" s="1325">
        <v>0</v>
      </c>
      <c r="N19" s="1325">
        <v>0</v>
      </c>
      <c r="O19" s="1325">
        <v>0</v>
      </c>
      <c r="P19" s="1325">
        <v>0</v>
      </c>
      <c r="Q19" s="1345">
        <v>0</v>
      </c>
      <c r="R19" s="1322"/>
      <c r="S19" s="1322"/>
    </row>
    <row r="20" spans="2:19" s="216" customFormat="1" ht="15" customHeight="1">
      <c r="B20" s="245" t="s">
        <v>1643</v>
      </c>
      <c r="C20" s="1156" t="s">
        <v>1925</v>
      </c>
      <c r="D20" s="1324">
        <v>0</v>
      </c>
      <c r="E20" s="1324">
        <v>0</v>
      </c>
      <c r="F20" s="1324">
        <v>0</v>
      </c>
      <c r="G20" s="1324">
        <v>0</v>
      </c>
      <c r="H20" s="1325">
        <v>0</v>
      </c>
      <c r="I20" s="1325">
        <v>0</v>
      </c>
      <c r="J20" s="1325">
        <v>0</v>
      </c>
      <c r="K20" s="1325">
        <v>0</v>
      </c>
      <c r="L20" s="1325">
        <v>0</v>
      </c>
      <c r="M20" s="1325">
        <v>0</v>
      </c>
      <c r="N20" s="1325">
        <v>0</v>
      </c>
      <c r="O20" s="1325">
        <v>0</v>
      </c>
      <c r="P20" s="1325">
        <v>0</v>
      </c>
      <c r="Q20" s="1345">
        <v>0</v>
      </c>
      <c r="R20" s="1322"/>
      <c r="S20" s="1322"/>
    </row>
    <row r="21" spans="2:19" s="216" customFormat="1" ht="15" customHeight="1">
      <c r="B21" s="245" t="s">
        <v>1645</v>
      </c>
      <c r="C21" s="1156" t="s">
        <v>2051</v>
      </c>
      <c r="D21" s="1324">
        <v>0</v>
      </c>
      <c r="E21" s="1324">
        <v>0</v>
      </c>
      <c r="F21" s="1324">
        <v>0</v>
      </c>
      <c r="G21" s="1324">
        <v>0</v>
      </c>
      <c r="H21" s="1325">
        <v>0</v>
      </c>
      <c r="I21" s="1325">
        <v>0</v>
      </c>
      <c r="J21" s="1325">
        <v>0</v>
      </c>
      <c r="K21" s="1325">
        <v>0</v>
      </c>
      <c r="L21" s="1325">
        <v>0</v>
      </c>
      <c r="M21" s="1325">
        <v>0</v>
      </c>
      <c r="N21" s="1325">
        <v>0</v>
      </c>
      <c r="O21" s="1325">
        <v>0</v>
      </c>
      <c r="P21" s="1325">
        <v>0</v>
      </c>
      <c r="Q21" s="1345">
        <v>0</v>
      </c>
      <c r="R21" s="1322"/>
      <c r="S21" s="1322"/>
    </row>
    <row r="22" spans="2:19" s="1159" customFormat="1" ht="15" customHeight="1">
      <c r="B22" s="247" t="s">
        <v>1647</v>
      </c>
      <c r="C22" s="1346" t="s">
        <v>1926</v>
      </c>
      <c r="D22" s="1326">
        <v>0</v>
      </c>
      <c r="E22" s="1326">
        <v>0</v>
      </c>
      <c r="F22" s="1326">
        <v>0</v>
      </c>
      <c r="G22" s="1326">
        <v>0</v>
      </c>
      <c r="H22" s="1327">
        <v>0</v>
      </c>
      <c r="I22" s="1327">
        <v>0</v>
      </c>
      <c r="J22" s="1327">
        <v>0</v>
      </c>
      <c r="K22" s="1327">
        <v>0</v>
      </c>
      <c r="L22" s="1327">
        <v>0</v>
      </c>
      <c r="M22" s="1327">
        <v>0</v>
      </c>
      <c r="N22" s="1327">
        <v>0</v>
      </c>
      <c r="O22" s="1327">
        <v>0</v>
      </c>
      <c r="P22" s="1327">
        <v>0</v>
      </c>
      <c r="Q22" s="1347">
        <v>0</v>
      </c>
      <c r="R22" s="1348"/>
      <c r="S22" s="1348"/>
    </row>
    <row r="23" spans="2:19" s="216" customFormat="1" ht="15" customHeight="1">
      <c r="B23" s="245" t="s">
        <v>1649</v>
      </c>
      <c r="C23" s="1156" t="s">
        <v>1927</v>
      </c>
      <c r="D23" s="1324">
        <v>0</v>
      </c>
      <c r="E23" s="1324">
        <v>0</v>
      </c>
      <c r="F23" s="1324">
        <v>0</v>
      </c>
      <c r="G23" s="1324">
        <v>0</v>
      </c>
      <c r="H23" s="1325">
        <v>0</v>
      </c>
      <c r="I23" s="1325">
        <v>0</v>
      </c>
      <c r="J23" s="1325">
        <v>0</v>
      </c>
      <c r="K23" s="1325">
        <v>0</v>
      </c>
      <c r="L23" s="1325">
        <v>0</v>
      </c>
      <c r="M23" s="1325">
        <v>0</v>
      </c>
      <c r="N23" s="1325">
        <v>0</v>
      </c>
      <c r="O23" s="1325">
        <v>0</v>
      </c>
      <c r="P23" s="1325">
        <v>0</v>
      </c>
      <c r="Q23" s="1345">
        <v>0</v>
      </c>
      <c r="R23" s="1322"/>
      <c r="S23" s="1322"/>
    </row>
    <row r="24" spans="2:19" s="216" customFormat="1" ht="15" customHeight="1">
      <c r="B24" s="245" t="s">
        <v>1651</v>
      </c>
      <c r="C24" s="1156" t="s">
        <v>1928</v>
      </c>
      <c r="D24" s="1324">
        <v>0</v>
      </c>
      <c r="E24" s="1324">
        <v>0</v>
      </c>
      <c r="F24" s="1324">
        <v>0</v>
      </c>
      <c r="G24" s="1324">
        <v>0</v>
      </c>
      <c r="H24" s="1325">
        <v>0</v>
      </c>
      <c r="I24" s="1325">
        <v>0</v>
      </c>
      <c r="J24" s="1325">
        <v>0</v>
      </c>
      <c r="K24" s="1325">
        <v>0</v>
      </c>
      <c r="L24" s="1325">
        <v>0</v>
      </c>
      <c r="M24" s="1325">
        <v>0</v>
      </c>
      <c r="N24" s="1325">
        <v>0</v>
      </c>
      <c r="O24" s="1325">
        <v>0</v>
      </c>
      <c r="P24" s="1325">
        <v>0</v>
      </c>
      <c r="Q24" s="1345">
        <v>0</v>
      </c>
      <c r="R24" s="1322"/>
      <c r="S24" s="1322"/>
    </row>
    <row r="25" spans="2:19" s="216" customFormat="1" ht="15" customHeight="1" thickBot="1">
      <c r="B25" s="1169" t="s">
        <v>1653</v>
      </c>
      <c r="C25" s="1170" t="s">
        <v>1929</v>
      </c>
      <c r="D25" s="1349">
        <v>0</v>
      </c>
      <c r="E25" s="1349">
        <v>0</v>
      </c>
      <c r="F25" s="1349">
        <v>0</v>
      </c>
      <c r="G25" s="1349">
        <v>0</v>
      </c>
      <c r="H25" s="1350">
        <v>0</v>
      </c>
      <c r="I25" s="1350">
        <v>0</v>
      </c>
      <c r="J25" s="1350">
        <v>0</v>
      </c>
      <c r="K25" s="1350">
        <v>0</v>
      </c>
      <c r="L25" s="1350">
        <v>0</v>
      </c>
      <c r="M25" s="1350">
        <v>0</v>
      </c>
      <c r="N25" s="1350">
        <v>0</v>
      </c>
      <c r="O25" s="1350">
        <v>0</v>
      </c>
      <c r="P25" s="1350">
        <v>0</v>
      </c>
      <c r="Q25" s="1351">
        <v>0</v>
      </c>
      <c r="R25" s="1322"/>
      <c r="S25" s="1322"/>
    </row>
    <row r="26" spans="2:19" s="216" customFormat="1" ht="12.75">
      <c r="B26" s="1162"/>
      <c r="C26" s="1162"/>
      <c r="D26" s="1162"/>
      <c r="E26" s="1162"/>
      <c r="F26" s="1162"/>
      <c r="G26" s="1162"/>
      <c r="H26" s="1162"/>
      <c r="I26" s="1162"/>
      <c r="J26" s="1162"/>
      <c r="K26" s="1162"/>
      <c r="L26" s="1162"/>
      <c r="M26" s="1162"/>
      <c r="N26" s="1162"/>
      <c r="O26" s="1162"/>
      <c r="P26" s="1162"/>
      <c r="Q26" s="1162"/>
      <c r="R26" s="1162"/>
      <c r="S26" s="1321"/>
    </row>
    <row r="27" spans="2:19" s="216" customFormat="1" ht="12.75">
      <c r="B27" s="558"/>
      <c r="C27" s="558"/>
      <c r="D27" s="558"/>
      <c r="E27" s="558"/>
      <c r="S27" s="1322"/>
    </row>
    <row r="28" spans="2:19" s="216" customFormat="1" ht="12.75">
      <c r="S28" s="1322"/>
    </row>
    <row r="29" spans="2:19" s="216" customFormat="1" ht="12.75">
      <c r="B29" s="558"/>
      <c r="C29" s="558"/>
      <c r="D29" s="558"/>
      <c r="E29" s="558"/>
      <c r="S29" s="1322"/>
    </row>
    <row r="30" spans="2:19" s="216" customFormat="1" ht="12.75">
      <c r="B30" s="594"/>
      <c r="C30" s="594"/>
      <c r="D30" s="594"/>
      <c r="E30" s="594"/>
      <c r="F30" s="594"/>
      <c r="G30" s="594"/>
      <c r="H30" s="594"/>
      <c r="I30" s="594"/>
      <c r="J30" s="594"/>
      <c r="K30" s="594"/>
      <c r="L30" s="594"/>
      <c r="M30" s="594"/>
      <c r="N30" s="594"/>
      <c r="O30" s="594"/>
      <c r="P30" s="594"/>
      <c r="Q30" s="594"/>
      <c r="R30" s="594"/>
      <c r="S30" s="1322"/>
    </row>
    <row r="31" spans="2:19" s="216" customFormat="1" ht="12.75">
      <c r="B31" s="1163"/>
      <c r="C31" s="1163"/>
      <c r="D31" s="1163"/>
      <c r="E31" s="1163"/>
      <c r="F31" s="1163"/>
      <c r="G31" s="1163"/>
      <c r="H31" s="1163"/>
      <c r="I31" s="1163"/>
      <c r="J31" s="1163"/>
      <c r="K31" s="1163"/>
      <c r="L31" s="1163"/>
      <c r="M31" s="1163"/>
      <c r="N31" s="1163"/>
      <c r="O31" s="1163"/>
      <c r="P31" s="1163"/>
      <c r="Q31" s="1163"/>
      <c r="R31" s="1163"/>
      <c r="S31" s="1322"/>
    </row>
    <row r="32" spans="2:19" s="216" customFormat="1" ht="12.75">
      <c r="B32" s="1322"/>
      <c r="C32" s="1322"/>
      <c r="D32" s="1322"/>
      <c r="E32" s="1322"/>
      <c r="F32" s="1322"/>
      <c r="G32" s="1322"/>
      <c r="H32" s="1322"/>
      <c r="I32" s="1322"/>
      <c r="J32" s="1322"/>
      <c r="K32" s="1322"/>
      <c r="L32" s="1322"/>
      <c r="M32" s="1322"/>
      <c r="N32" s="1322"/>
      <c r="O32" s="1322"/>
      <c r="P32" s="1322"/>
      <c r="Q32" s="1322"/>
      <c r="R32" s="1322"/>
      <c r="S32" s="1322"/>
    </row>
    <row r="33" spans="2:19" s="216" customFormat="1" ht="12.75">
      <c r="B33" s="1163"/>
      <c r="C33" s="1163"/>
      <c r="D33" s="1163"/>
      <c r="E33" s="1163"/>
      <c r="F33" s="1163"/>
      <c r="G33" s="1163"/>
      <c r="H33" s="1163"/>
      <c r="I33" s="1163"/>
      <c r="J33" s="1163"/>
      <c r="K33" s="1163"/>
      <c r="L33" s="1163"/>
      <c r="M33" s="1163"/>
      <c r="N33" s="1163"/>
      <c r="O33" s="1163"/>
      <c r="P33" s="1163"/>
      <c r="Q33" s="1163"/>
      <c r="R33" s="1163"/>
      <c r="S33" s="1322"/>
    </row>
    <row r="34" spans="2:19" s="216" customFormat="1" ht="12.75">
      <c r="B34" s="1163"/>
      <c r="C34" s="1163"/>
      <c r="D34" s="1163"/>
      <c r="E34" s="1163"/>
      <c r="F34" s="1163"/>
      <c r="G34" s="1163"/>
      <c r="H34" s="1163"/>
      <c r="I34" s="1163"/>
      <c r="J34" s="1163"/>
      <c r="K34" s="1163"/>
      <c r="L34" s="1163"/>
      <c r="M34" s="1163"/>
      <c r="N34" s="1163"/>
      <c r="O34" s="1163"/>
      <c r="P34" s="1163"/>
      <c r="Q34" s="1163"/>
      <c r="R34" s="1163"/>
      <c r="S34" s="1322"/>
    </row>
    <row r="35" spans="2:19" s="216" customFormat="1" ht="12.75">
      <c r="B35" s="1163"/>
      <c r="C35" s="1163"/>
      <c r="D35" s="1163"/>
      <c r="E35" s="1163"/>
      <c r="F35" s="1163"/>
      <c r="G35" s="1163"/>
      <c r="H35" s="1163"/>
      <c r="I35" s="1163"/>
      <c r="J35" s="1163"/>
      <c r="K35" s="1163"/>
      <c r="L35" s="1163"/>
      <c r="M35" s="1163"/>
      <c r="N35" s="1163"/>
      <c r="O35" s="1163"/>
      <c r="P35" s="1163"/>
      <c r="Q35" s="1163"/>
      <c r="R35" s="1163"/>
      <c r="S35" s="1322"/>
    </row>
    <row r="36" spans="2:19" s="216" customFormat="1" ht="12.75">
      <c r="B36" s="1163"/>
      <c r="C36" s="1163"/>
      <c r="D36" s="1163"/>
      <c r="E36" s="1163"/>
      <c r="F36" s="1163"/>
      <c r="G36" s="1163"/>
      <c r="H36" s="1163"/>
      <c r="I36" s="1163"/>
      <c r="J36" s="1163"/>
      <c r="K36" s="1163"/>
      <c r="L36" s="1163"/>
      <c r="M36" s="1163"/>
      <c r="N36" s="1163"/>
      <c r="O36" s="1163"/>
      <c r="P36" s="1163"/>
      <c r="Q36" s="1163"/>
      <c r="R36" s="1163"/>
      <c r="S36" s="1322"/>
    </row>
    <row r="37" spans="2:19" s="216" customFormat="1" ht="12.75">
      <c r="B37" s="1322"/>
      <c r="C37" s="1322"/>
      <c r="D37" s="1322"/>
      <c r="E37" s="1322"/>
      <c r="F37" s="1322"/>
      <c r="G37" s="1322"/>
      <c r="H37" s="1322"/>
      <c r="I37" s="1322"/>
      <c r="J37" s="1322"/>
      <c r="K37" s="1322"/>
      <c r="L37" s="1322"/>
      <c r="M37" s="1322"/>
      <c r="N37" s="1322"/>
      <c r="O37" s="1322"/>
      <c r="P37" s="1322"/>
      <c r="Q37" s="1322"/>
      <c r="R37" s="1322"/>
      <c r="S37" s="1322"/>
    </row>
    <row r="38" spans="2:19" s="216" customFormat="1" ht="12.75">
      <c r="B38" s="558"/>
      <c r="C38" s="558"/>
      <c r="D38" s="558"/>
      <c r="E38" s="558"/>
      <c r="G38" s="1322"/>
    </row>
    <row r="39" spans="2:19" s="216" customFormat="1" ht="12.75">
      <c r="B39" s="1322"/>
      <c r="C39" s="1322"/>
      <c r="D39" s="1322"/>
      <c r="E39" s="1322"/>
      <c r="F39" s="1322"/>
      <c r="G39" s="1322"/>
      <c r="H39" s="1322"/>
      <c r="I39" s="1322"/>
      <c r="J39" s="1322"/>
      <c r="K39" s="1322"/>
      <c r="L39" s="1322"/>
      <c r="M39" s="1322"/>
      <c r="N39" s="1322"/>
      <c r="O39" s="1322"/>
      <c r="P39" s="1322"/>
      <c r="Q39" s="1322"/>
      <c r="R39" s="1322"/>
      <c r="S39" s="1322"/>
    </row>
    <row r="40" spans="2:19" s="216" customFormat="1" ht="12.75">
      <c r="B40" s="1322"/>
      <c r="C40" s="1322"/>
      <c r="D40" s="1322"/>
      <c r="E40" s="1322"/>
      <c r="F40" s="1322"/>
      <c r="G40" s="1322"/>
      <c r="H40" s="1322"/>
      <c r="I40" s="1322"/>
      <c r="J40" s="1322"/>
      <c r="K40" s="1322"/>
      <c r="L40" s="1322"/>
      <c r="M40" s="1322"/>
      <c r="N40" s="1322"/>
      <c r="O40" s="1322"/>
      <c r="P40" s="1322"/>
      <c r="Q40" s="1322"/>
      <c r="R40" s="1322"/>
      <c r="S40" s="1322"/>
    </row>
    <row r="41" spans="2:19" s="216" customFormat="1" ht="12.75">
      <c r="B41" s="1322"/>
      <c r="C41" s="1322"/>
      <c r="D41" s="1322"/>
      <c r="E41" s="1322"/>
      <c r="F41" s="1322"/>
      <c r="G41" s="1322"/>
      <c r="H41" s="1322"/>
      <c r="I41" s="1322"/>
      <c r="J41" s="1322"/>
      <c r="K41" s="1322"/>
      <c r="L41" s="1322"/>
      <c r="M41" s="1322"/>
      <c r="N41" s="1322"/>
      <c r="O41" s="1322"/>
      <c r="P41" s="1322"/>
      <c r="Q41" s="1322"/>
      <c r="R41" s="1322"/>
      <c r="S41" s="1322"/>
    </row>
    <row r="42" spans="2:19" s="216" customFormat="1" ht="12.75">
      <c r="B42" s="1164"/>
      <c r="C42" s="1164"/>
      <c r="D42" s="1164"/>
      <c r="E42" s="1164"/>
      <c r="F42" s="1164"/>
      <c r="G42" s="1164"/>
      <c r="H42" s="1164"/>
      <c r="I42" s="1164"/>
      <c r="J42" s="1164"/>
      <c r="K42" s="1164"/>
      <c r="L42" s="1164"/>
      <c r="M42" s="1164"/>
      <c r="N42" s="1164"/>
      <c r="O42" s="1164"/>
      <c r="P42" s="1164"/>
      <c r="Q42" s="1164"/>
      <c r="R42" s="1164"/>
      <c r="S42" s="1322"/>
    </row>
    <row r="43" spans="2:19" s="216" customFormat="1" ht="12.75">
      <c r="B43" s="558"/>
    </row>
    <row r="44" spans="2:19" s="216" customFormat="1" ht="12.75"/>
    <row r="45" spans="2:19" s="216" customFormat="1" ht="12.75"/>
    <row r="46" spans="2:19" s="216" customFormat="1" ht="12.75"/>
    <row r="47" spans="2:19" s="216" customFormat="1" ht="12.75"/>
    <row r="48" spans="2:19" s="216" customFormat="1" ht="12.75"/>
    <row r="49" s="216" customFormat="1" ht="12.75"/>
    <row r="50" s="216" customFormat="1" ht="12.75"/>
    <row r="51" s="216" customFormat="1" ht="12.75"/>
    <row r="52" s="216" customFormat="1" ht="12.75"/>
    <row r="53" s="216" customFormat="1" ht="12.75"/>
    <row r="54" s="216" customFormat="1" ht="12.75"/>
    <row r="55" s="216" customFormat="1" ht="12.75"/>
    <row r="56" s="216" customFormat="1" ht="12.75"/>
    <row r="57" s="216" customFormat="1" ht="12.75"/>
    <row r="58" s="216" customFormat="1" ht="12.75"/>
    <row r="59" s="216" customFormat="1" ht="12.75"/>
    <row r="60" s="216" customFormat="1" ht="12.75"/>
    <row r="61" s="216" customFormat="1" ht="12.75"/>
    <row r="62" s="216" customFormat="1" ht="12.75"/>
    <row r="63" s="216" customFormat="1" ht="12.75"/>
    <row r="64" s="216" customFormat="1" ht="12.75"/>
    <row r="65" s="216" customFormat="1" ht="12.75"/>
    <row r="66" s="216" customFormat="1" ht="12.75"/>
    <row r="67" s="216" customFormat="1" ht="12.75"/>
    <row r="68" s="216" customFormat="1" ht="12.75"/>
    <row r="69" s="216" customFormat="1" ht="12.75"/>
    <row r="70" s="216" customFormat="1" ht="12.75"/>
    <row r="71" s="216" customFormat="1" ht="12.75"/>
    <row r="72" s="216" customFormat="1" ht="12.75"/>
    <row r="73" s="216" customFormat="1" ht="12.75"/>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5" numberStoredAsText="1"/>
  </ignoredErrors>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67014D-37E0-4B1B-A9CF-18DEA42B2609}">
  <sheetPr codeName="Sheet85"/>
  <dimension ref="B1:S73"/>
  <sheetViews>
    <sheetView showGridLines="0" zoomScaleNormal="100" workbookViewId="0">
      <selection activeCell="C53" sqref="C53"/>
    </sheetView>
  </sheetViews>
  <sheetFormatPr defaultColWidth="9.140625" defaultRowHeight="14.25"/>
  <cols>
    <col min="1" max="1" width="5.7109375" style="588" customWidth="1"/>
    <col min="2" max="2" width="10.7109375" style="588" customWidth="1"/>
    <col min="3" max="3" width="65.7109375" style="588" customWidth="1"/>
    <col min="4" max="9" width="20.7109375" style="588" customWidth="1"/>
    <col min="10" max="17" width="25.7109375" style="588" customWidth="1"/>
    <col min="18" max="16384" width="9.140625" style="588"/>
  </cols>
  <sheetData>
    <row r="1" spans="2:19" ht="15" customHeight="1"/>
    <row r="2" spans="2:19" ht="20.100000000000001" customHeight="1">
      <c r="B2" s="1150" t="s">
        <v>1913</v>
      </c>
      <c r="C2" s="1150"/>
      <c r="D2" s="1150"/>
      <c r="E2" s="1150"/>
      <c r="F2" s="1150"/>
      <c r="G2" s="1150"/>
      <c r="H2" s="1150"/>
      <c r="I2" s="1150"/>
      <c r="J2" s="1150"/>
      <c r="K2" s="1150"/>
      <c r="L2" s="1150"/>
      <c r="M2" s="1150"/>
      <c r="N2" s="1150"/>
      <c r="O2" s="1150"/>
      <c r="P2" s="1150"/>
      <c r="Q2" s="1150"/>
      <c r="R2" s="1150"/>
      <c r="S2" s="1150"/>
    </row>
    <row r="3" spans="2:19" s="216" customFormat="1" ht="15" customHeight="1" thickBot="1">
      <c r="B3" s="595"/>
      <c r="C3" s="595"/>
      <c r="D3" s="595"/>
      <c r="E3" s="595"/>
      <c r="F3" s="595"/>
      <c r="G3" s="1322"/>
      <c r="H3" s="1322"/>
      <c r="I3" s="1322"/>
      <c r="J3" s="1322"/>
      <c r="K3" s="1322"/>
      <c r="L3" s="1322"/>
      <c r="M3" s="1322"/>
      <c r="N3" s="1322"/>
      <c r="O3" s="1322"/>
      <c r="P3" s="1322"/>
      <c r="Q3" s="1322"/>
      <c r="R3" s="1322"/>
      <c r="S3" s="1322"/>
    </row>
    <row r="4" spans="2:19" s="216" customFormat="1" ht="15" customHeight="1">
      <c r="B4" s="1129"/>
      <c r="C4" s="1315" t="s">
        <v>1507</v>
      </c>
      <c r="D4" s="1315" t="s">
        <v>1508</v>
      </c>
      <c r="E4" s="1315" t="s">
        <v>1509</v>
      </c>
      <c r="F4" s="1315" t="s">
        <v>1510</v>
      </c>
      <c r="G4" s="1315" t="s">
        <v>1511</v>
      </c>
      <c r="H4" s="1315" t="s">
        <v>1527</v>
      </c>
      <c r="I4" s="1315" t="s">
        <v>1528</v>
      </c>
      <c r="J4" s="1315" t="s">
        <v>1530</v>
      </c>
      <c r="K4" s="1315" t="s">
        <v>1531</v>
      </c>
      <c r="L4" s="1315" t="s">
        <v>1532</v>
      </c>
      <c r="M4" s="1315" t="s">
        <v>1533</v>
      </c>
      <c r="N4" s="1315" t="s">
        <v>1534</v>
      </c>
      <c r="O4" s="1315" t="s">
        <v>1535</v>
      </c>
      <c r="P4" s="1315" t="s">
        <v>1539</v>
      </c>
      <c r="Q4" s="1319" t="s">
        <v>1540</v>
      </c>
      <c r="R4" s="1322"/>
      <c r="S4" s="1322"/>
    </row>
    <row r="5" spans="2:19" s="216" customFormat="1" ht="19.899999999999999" customHeight="1">
      <c r="B5" s="1317"/>
      <c r="C5" s="1318"/>
      <c r="D5" s="1591" t="s">
        <v>1605</v>
      </c>
      <c r="E5" s="1591"/>
      <c r="F5" s="1591"/>
      <c r="G5" s="1591"/>
      <c r="H5" s="1591"/>
      <c r="I5" s="1591"/>
      <c r="J5" s="1591"/>
      <c r="K5" s="1591"/>
      <c r="L5" s="1591"/>
      <c r="M5" s="1591"/>
      <c r="N5" s="1591"/>
      <c r="O5" s="1591"/>
      <c r="P5" s="1591"/>
      <c r="Q5" s="1609"/>
      <c r="R5" s="1675"/>
      <c r="S5" s="1675"/>
    </row>
    <row r="6" spans="2:19" s="216" customFormat="1" ht="19.899999999999999" customHeight="1">
      <c r="B6" s="1317"/>
      <c r="C6" s="1318"/>
      <c r="D6" s="1318"/>
      <c r="E6" s="1591" t="s">
        <v>1753</v>
      </c>
      <c r="F6" s="1591"/>
      <c r="G6" s="1591"/>
      <c r="H6" s="1591"/>
      <c r="I6" s="1591"/>
      <c r="J6" s="1591"/>
      <c r="K6" s="1591"/>
      <c r="L6" s="1591"/>
      <c r="M6" s="1591"/>
      <c r="N6" s="1591"/>
      <c r="O6" s="1591"/>
      <c r="P6" s="1591"/>
      <c r="Q6" s="1609"/>
      <c r="R6" s="1675"/>
      <c r="S6" s="1675"/>
    </row>
    <row r="7" spans="2:19" s="216" customFormat="1" ht="39.950000000000003" customHeight="1">
      <c r="B7" s="1317"/>
      <c r="C7" s="1318" t="s">
        <v>1805</v>
      </c>
      <c r="D7" s="1318"/>
      <c r="E7" s="1591" t="s">
        <v>1754</v>
      </c>
      <c r="F7" s="1591"/>
      <c r="G7" s="1591"/>
      <c r="H7" s="1591"/>
      <c r="I7" s="1591"/>
      <c r="J7" s="1591" t="s">
        <v>1755</v>
      </c>
      <c r="K7" s="1591" t="s">
        <v>1756</v>
      </c>
      <c r="L7" s="1591" t="s">
        <v>1757</v>
      </c>
      <c r="M7" s="1591" t="s">
        <v>1618</v>
      </c>
      <c r="N7" s="1591" t="s">
        <v>1619</v>
      </c>
      <c r="O7" s="1591" t="s">
        <v>158</v>
      </c>
      <c r="P7" s="1591"/>
      <c r="Q7" s="1609"/>
      <c r="R7" s="1675"/>
      <c r="S7" s="1675"/>
    </row>
    <row r="8" spans="2:19" s="216" customFormat="1" ht="39.950000000000003" customHeight="1">
      <c r="B8" s="1317"/>
      <c r="C8" s="1318"/>
      <c r="D8" s="1318"/>
      <c r="E8" s="1318" t="s">
        <v>1758</v>
      </c>
      <c r="F8" s="1318" t="s">
        <v>1759</v>
      </c>
      <c r="G8" s="1318" t="s">
        <v>1760</v>
      </c>
      <c r="H8" s="1318" t="s">
        <v>1612</v>
      </c>
      <c r="I8" s="1318" t="s">
        <v>1613</v>
      </c>
      <c r="J8" s="1591"/>
      <c r="K8" s="1591"/>
      <c r="L8" s="1591"/>
      <c r="M8" s="1591"/>
      <c r="N8" s="1591"/>
      <c r="O8" s="1152"/>
      <c r="P8" s="1318" t="s">
        <v>1618</v>
      </c>
      <c r="Q8" s="1320" t="s">
        <v>1619</v>
      </c>
      <c r="R8" s="1675"/>
      <c r="S8" s="1675"/>
    </row>
    <row r="9" spans="2:19" s="1159" customFormat="1" ht="15" customHeight="1">
      <c r="B9" s="243" t="s">
        <v>1621</v>
      </c>
      <c r="C9" s="1343" t="s">
        <v>1914</v>
      </c>
      <c r="D9" s="1323">
        <v>393.20410000000004</v>
      </c>
      <c r="E9" s="1323">
        <v>23.4084</v>
      </c>
      <c r="F9" s="1323">
        <v>3.7976000000000001</v>
      </c>
      <c r="G9" s="1323">
        <v>0</v>
      </c>
      <c r="H9" s="1323">
        <v>0</v>
      </c>
      <c r="I9" s="1323">
        <v>3.51</v>
      </c>
      <c r="J9" s="1323">
        <v>26.8215</v>
      </c>
      <c r="K9" s="1323">
        <v>7.5130999999999997</v>
      </c>
      <c r="L9" s="1323">
        <v>7.1284999999999998</v>
      </c>
      <c r="M9" s="1323">
        <v>0</v>
      </c>
      <c r="N9" s="1323">
        <v>0</v>
      </c>
      <c r="O9" s="1323">
        <v>-0.20029999999999998</v>
      </c>
      <c r="P9" s="1323">
        <v>0</v>
      </c>
      <c r="Q9" s="1344">
        <v>0</v>
      </c>
      <c r="R9" s="1679"/>
      <c r="S9" s="1679"/>
    </row>
    <row r="10" spans="2:19" s="216" customFormat="1" ht="15" customHeight="1">
      <c r="B10" s="245" t="s">
        <v>1623</v>
      </c>
      <c r="C10" s="1156" t="s">
        <v>1915</v>
      </c>
      <c r="D10" s="1324">
        <v>0</v>
      </c>
      <c r="E10" s="1324">
        <v>0</v>
      </c>
      <c r="F10" s="1324">
        <v>0</v>
      </c>
      <c r="G10" s="1324">
        <v>0</v>
      </c>
      <c r="H10" s="1325">
        <v>0</v>
      </c>
      <c r="I10" s="1325">
        <v>0</v>
      </c>
      <c r="J10" s="1325">
        <v>0</v>
      </c>
      <c r="K10" s="1325">
        <v>0</v>
      </c>
      <c r="L10" s="1325">
        <v>0</v>
      </c>
      <c r="M10" s="1325">
        <v>0</v>
      </c>
      <c r="N10" s="1325">
        <v>0</v>
      </c>
      <c r="O10" s="1325">
        <v>0</v>
      </c>
      <c r="P10" s="1325">
        <v>0</v>
      </c>
      <c r="Q10" s="1345">
        <v>0</v>
      </c>
      <c r="R10" s="1676"/>
      <c r="S10" s="1676"/>
    </row>
    <row r="11" spans="2:19" s="216" customFormat="1" ht="15" customHeight="1">
      <c r="B11" s="245" t="s">
        <v>1625</v>
      </c>
      <c r="C11" s="1156" t="s">
        <v>1916</v>
      </c>
      <c r="D11" s="1324">
        <v>0</v>
      </c>
      <c r="E11" s="1324">
        <v>0</v>
      </c>
      <c r="F11" s="1324">
        <v>0</v>
      </c>
      <c r="G11" s="1324">
        <v>0</v>
      </c>
      <c r="H11" s="1325">
        <v>0</v>
      </c>
      <c r="I11" s="1325">
        <v>0</v>
      </c>
      <c r="J11" s="1325">
        <v>0</v>
      </c>
      <c r="K11" s="1325">
        <v>0</v>
      </c>
      <c r="L11" s="1325">
        <v>0</v>
      </c>
      <c r="M11" s="1325">
        <v>0</v>
      </c>
      <c r="N11" s="1325">
        <v>0</v>
      </c>
      <c r="O11" s="1325">
        <v>0</v>
      </c>
      <c r="P11" s="1325">
        <v>0</v>
      </c>
      <c r="Q11" s="1345">
        <v>0</v>
      </c>
      <c r="R11" s="1676"/>
      <c r="S11" s="1676"/>
    </row>
    <row r="12" spans="2:19" s="216" customFormat="1" ht="15" customHeight="1">
      <c r="B12" s="245" t="s">
        <v>1627</v>
      </c>
      <c r="C12" s="1156" t="s">
        <v>1917</v>
      </c>
      <c r="D12" s="1324">
        <v>144.01390000000001</v>
      </c>
      <c r="E12" s="1324">
        <v>23.023800000000001</v>
      </c>
      <c r="F12" s="1324">
        <v>3.7976000000000001</v>
      </c>
      <c r="G12" s="1324">
        <v>0</v>
      </c>
      <c r="H12" s="1325">
        <v>0</v>
      </c>
      <c r="I12" s="1325">
        <v>3.9428999999999998</v>
      </c>
      <c r="J12" s="1325">
        <v>26.8215</v>
      </c>
      <c r="K12" s="1325">
        <v>7.1284999999999998</v>
      </c>
      <c r="L12" s="1325">
        <v>7.1284999999999998</v>
      </c>
      <c r="M12" s="1325">
        <v>0</v>
      </c>
      <c r="N12" s="1325">
        <v>0</v>
      </c>
      <c r="O12" s="1325">
        <v>-6.9199999999999998E-2</v>
      </c>
      <c r="P12" s="1325">
        <v>0</v>
      </c>
      <c r="Q12" s="1345">
        <v>0</v>
      </c>
      <c r="R12" s="1676"/>
      <c r="S12" s="1676"/>
    </row>
    <row r="13" spans="2:19" s="216" customFormat="1" ht="15" customHeight="1">
      <c r="B13" s="245" t="s">
        <v>1629</v>
      </c>
      <c r="C13" s="1156" t="s">
        <v>1918</v>
      </c>
      <c r="D13" s="1324">
        <v>20.073399999999999</v>
      </c>
      <c r="E13" s="1324">
        <v>0</v>
      </c>
      <c r="F13" s="1324">
        <v>0</v>
      </c>
      <c r="G13" s="1324">
        <v>0</v>
      </c>
      <c r="H13" s="1325">
        <v>0</v>
      </c>
      <c r="I13" s="1325">
        <v>0</v>
      </c>
      <c r="J13" s="1325">
        <v>0</v>
      </c>
      <c r="K13" s="1325">
        <v>0</v>
      </c>
      <c r="L13" s="1325">
        <v>0</v>
      </c>
      <c r="M13" s="1325">
        <v>0</v>
      </c>
      <c r="N13" s="1325">
        <v>0</v>
      </c>
      <c r="O13" s="1325">
        <v>0</v>
      </c>
      <c r="P13" s="1325">
        <v>0</v>
      </c>
      <c r="Q13" s="1345">
        <v>0</v>
      </c>
      <c r="R13" s="1322"/>
      <c r="S13" s="1322"/>
    </row>
    <row r="14" spans="2:19" s="216" customFormat="1" ht="15" customHeight="1">
      <c r="B14" s="245" t="s">
        <v>1631</v>
      </c>
      <c r="C14" s="1156" t="s">
        <v>1919</v>
      </c>
      <c r="D14" s="1324">
        <v>0</v>
      </c>
      <c r="E14" s="1324">
        <v>0</v>
      </c>
      <c r="F14" s="1324">
        <v>0</v>
      </c>
      <c r="G14" s="1324">
        <v>0</v>
      </c>
      <c r="H14" s="1325">
        <v>0</v>
      </c>
      <c r="I14" s="1325">
        <v>0</v>
      </c>
      <c r="J14" s="1325">
        <v>0</v>
      </c>
      <c r="K14" s="1325">
        <v>0</v>
      </c>
      <c r="L14" s="1325">
        <v>0</v>
      </c>
      <c r="M14" s="1325">
        <v>0</v>
      </c>
      <c r="N14" s="1325">
        <v>0</v>
      </c>
      <c r="O14" s="1325">
        <v>0</v>
      </c>
      <c r="P14" s="1325">
        <v>0</v>
      </c>
      <c r="Q14" s="1345">
        <v>0</v>
      </c>
      <c r="R14" s="1322"/>
      <c r="S14" s="1322"/>
    </row>
    <row r="15" spans="2:19" s="216" customFormat="1" ht="15" customHeight="1">
      <c r="B15" s="245" t="s">
        <v>1633</v>
      </c>
      <c r="C15" s="1156" t="s">
        <v>1920</v>
      </c>
      <c r="D15" s="1324">
        <v>74.585899999999995</v>
      </c>
      <c r="E15" s="1324">
        <v>0</v>
      </c>
      <c r="F15" s="1324">
        <v>0</v>
      </c>
      <c r="G15" s="1324">
        <v>0</v>
      </c>
      <c r="H15" s="1325">
        <v>0</v>
      </c>
      <c r="I15" s="1325">
        <v>0</v>
      </c>
      <c r="J15" s="1325">
        <v>0</v>
      </c>
      <c r="K15" s="1325">
        <v>0</v>
      </c>
      <c r="L15" s="1325">
        <v>0</v>
      </c>
      <c r="M15" s="1325">
        <v>0</v>
      </c>
      <c r="N15" s="1325">
        <v>0</v>
      </c>
      <c r="O15" s="1325">
        <v>0</v>
      </c>
      <c r="P15" s="1325">
        <v>0</v>
      </c>
      <c r="Q15" s="1345">
        <v>0</v>
      </c>
      <c r="R15" s="1322"/>
      <c r="S15" s="1322"/>
    </row>
    <row r="16" spans="2:19" s="216" customFormat="1" ht="15" customHeight="1">
      <c r="B16" s="245" t="s">
        <v>1635</v>
      </c>
      <c r="C16" s="1156" t="s">
        <v>1921</v>
      </c>
      <c r="D16" s="1324">
        <v>0</v>
      </c>
      <c r="E16" s="1324">
        <v>0</v>
      </c>
      <c r="F16" s="1324">
        <v>0</v>
      </c>
      <c r="G16" s="1324">
        <v>0</v>
      </c>
      <c r="H16" s="1325">
        <v>0</v>
      </c>
      <c r="I16" s="1325">
        <v>0</v>
      </c>
      <c r="J16" s="1325">
        <v>0</v>
      </c>
      <c r="K16" s="1325">
        <v>0</v>
      </c>
      <c r="L16" s="1325">
        <v>0</v>
      </c>
      <c r="M16" s="1325">
        <v>0</v>
      </c>
      <c r="N16" s="1325">
        <v>0</v>
      </c>
      <c r="O16" s="1325">
        <v>0</v>
      </c>
      <c r="P16" s="1325">
        <v>0</v>
      </c>
      <c r="Q16" s="1345">
        <v>0</v>
      </c>
      <c r="R16" s="1322"/>
      <c r="S16" s="1322"/>
    </row>
    <row r="17" spans="2:19" s="216" customFormat="1" ht="15" customHeight="1">
      <c r="B17" s="245" t="s">
        <v>1637</v>
      </c>
      <c r="C17" s="1156" t="s">
        <v>1922</v>
      </c>
      <c r="D17" s="1324">
        <v>0</v>
      </c>
      <c r="E17" s="1324">
        <v>0</v>
      </c>
      <c r="F17" s="1324">
        <v>0</v>
      </c>
      <c r="G17" s="1324">
        <v>0</v>
      </c>
      <c r="H17" s="1325">
        <v>0</v>
      </c>
      <c r="I17" s="1325">
        <v>0</v>
      </c>
      <c r="J17" s="1325">
        <v>0</v>
      </c>
      <c r="K17" s="1325">
        <v>0</v>
      </c>
      <c r="L17" s="1325">
        <v>0</v>
      </c>
      <c r="M17" s="1325">
        <v>0</v>
      </c>
      <c r="N17" s="1325">
        <v>0</v>
      </c>
      <c r="O17" s="1325">
        <v>0</v>
      </c>
      <c r="P17" s="1325">
        <v>0</v>
      </c>
      <c r="Q17" s="1345">
        <v>0</v>
      </c>
      <c r="R17" s="1322"/>
      <c r="S17" s="1322"/>
    </row>
    <row r="18" spans="2:19" s="216" customFormat="1" ht="15" customHeight="1">
      <c r="B18" s="245" t="s">
        <v>1639</v>
      </c>
      <c r="C18" s="1156" t="s">
        <v>1923</v>
      </c>
      <c r="D18" s="1324">
        <v>0</v>
      </c>
      <c r="E18" s="1324">
        <v>0</v>
      </c>
      <c r="F18" s="1324">
        <v>0</v>
      </c>
      <c r="G18" s="1324">
        <v>0</v>
      </c>
      <c r="H18" s="1325">
        <v>0</v>
      </c>
      <c r="I18" s="1325">
        <v>0</v>
      </c>
      <c r="J18" s="1325">
        <v>0</v>
      </c>
      <c r="K18" s="1325">
        <v>0</v>
      </c>
      <c r="L18" s="1325">
        <v>0</v>
      </c>
      <c r="M18" s="1325">
        <v>0</v>
      </c>
      <c r="N18" s="1325">
        <v>0</v>
      </c>
      <c r="O18" s="1325">
        <v>0</v>
      </c>
      <c r="P18" s="1325">
        <v>0</v>
      </c>
      <c r="Q18" s="1345">
        <v>0</v>
      </c>
      <c r="R18" s="1322"/>
      <c r="S18" s="1322"/>
    </row>
    <row r="19" spans="2:19" s="216" customFormat="1" ht="15" customHeight="1">
      <c r="B19" s="245" t="s">
        <v>1641</v>
      </c>
      <c r="C19" s="1156" t="s">
        <v>1924</v>
      </c>
      <c r="D19" s="1324">
        <v>154.5309</v>
      </c>
      <c r="E19" s="1324">
        <v>0.3846</v>
      </c>
      <c r="F19" s="1324">
        <v>0</v>
      </c>
      <c r="G19" s="1324">
        <v>0</v>
      </c>
      <c r="H19" s="1325">
        <v>0</v>
      </c>
      <c r="I19" s="1325">
        <v>2.4838</v>
      </c>
      <c r="J19" s="1325">
        <v>0</v>
      </c>
      <c r="K19" s="1325">
        <v>0.3846</v>
      </c>
      <c r="L19" s="1325">
        <v>0</v>
      </c>
      <c r="M19" s="1325">
        <v>0</v>
      </c>
      <c r="N19" s="1325">
        <v>0</v>
      </c>
      <c r="O19" s="1325">
        <v>-0.13109999999999999</v>
      </c>
      <c r="P19" s="1325">
        <v>0</v>
      </c>
      <c r="Q19" s="1345">
        <v>0</v>
      </c>
      <c r="R19" s="1322"/>
      <c r="S19" s="1322"/>
    </row>
    <row r="20" spans="2:19" s="216" customFormat="1" ht="15" customHeight="1">
      <c r="B20" s="245" t="s">
        <v>1643</v>
      </c>
      <c r="C20" s="1156" t="s">
        <v>1925</v>
      </c>
      <c r="D20" s="1324">
        <v>0</v>
      </c>
      <c r="E20" s="1324">
        <v>0</v>
      </c>
      <c r="F20" s="1324">
        <v>0</v>
      </c>
      <c r="G20" s="1324">
        <v>0</v>
      </c>
      <c r="H20" s="1325">
        <v>0</v>
      </c>
      <c r="I20" s="1325">
        <v>0</v>
      </c>
      <c r="J20" s="1325">
        <v>0</v>
      </c>
      <c r="K20" s="1325">
        <v>0</v>
      </c>
      <c r="L20" s="1325">
        <v>0</v>
      </c>
      <c r="M20" s="1325">
        <v>0</v>
      </c>
      <c r="N20" s="1325">
        <v>0</v>
      </c>
      <c r="O20" s="1325">
        <v>0</v>
      </c>
      <c r="P20" s="1325">
        <v>0</v>
      </c>
      <c r="Q20" s="1345">
        <v>0</v>
      </c>
      <c r="R20" s="1322"/>
      <c r="S20" s="1322"/>
    </row>
    <row r="21" spans="2:19" s="216" customFormat="1" ht="15" customHeight="1">
      <c r="B21" s="245" t="s">
        <v>1645</v>
      </c>
      <c r="C21" s="1156" t="s">
        <v>2050</v>
      </c>
      <c r="D21" s="1324">
        <v>0</v>
      </c>
      <c r="E21" s="1324">
        <v>0</v>
      </c>
      <c r="F21" s="1324">
        <v>0</v>
      </c>
      <c r="G21" s="1324">
        <v>0</v>
      </c>
      <c r="H21" s="1325">
        <v>0</v>
      </c>
      <c r="I21" s="1325">
        <v>0</v>
      </c>
      <c r="J21" s="1325">
        <v>0</v>
      </c>
      <c r="K21" s="1325">
        <v>0</v>
      </c>
      <c r="L21" s="1325">
        <v>0</v>
      </c>
      <c r="M21" s="1325">
        <v>0</v>
      </c>
      <c r="N21" s="1325">
        <v>0</v>
      </c>
      <c r="O21" s="1325">
        <v>0</v>
      </c>
      <c r="P21" s="1325">
        <v>0</v>
      </c>
      <c r="Q21" s="1345">
        <v>0</v>
      </c>
      <c r="R21" s="1322"/>
      <c r="S21" s="1322"/>
    </row>
    <row r="22" spans="2:19" s="1159" customFormat="1" ht="15" customHeight="1">
      <c r="B22" s="247" t="s">
        <v>1647</v>
      </c>
      <c r="C22" s="1346" t="s">
        <v>1926</v>
      </c>
      <c r="D22" s="1326">
        <v>0</v>
      </c>
      <c r="E22" s="1326">
        <v>0</v>
      </c>
      <c r="F22" s="1326">
        <v>0</v>
      </c>
      <c r="G22" s="1326">
        <v>0</v>
      </c>
      <c r="H22" s="1327">
        <v>0</v>
      </c>
      <c r="I22" s="1327">
        <v>0</v>
      </c>
      <c r="J22" s="1327">
        <v>0</v>
      </c>
      <c r="K22" s="1327">
        <v>0</v>
      </c>
      <c r="L22" s="1327">
        <v>0</v>
      </c>
      <c r="M22" s="1327">
        <v>0</v>
      </c>
      <c r="N22" s="1327">
        <v>0</v>
      </c>
      <c r="O22" s="1327">
        <v>0</v>
      </c>
      <c r="P22" s="1327">
        <v>0</v>
      </c>
      <c r="Q22" s="1347">
        <v>0</v>
      </c>
      <c r="R22" s="1348"/>
      <c r="S22" s="1348"/>
    </row>
    <row r="23" spans="2:19" s="216" customFormat="1" ht="15" customHeight="1">
      <c r="B23" s="245" t="s">
        <v>1649</v>
      </c>
      <c r="C23" s="1156" t="s">
        <v>1927</v>
      </c>
      <c r="D23" s="1324">
        <v>0</v>
      </c>
      <c r="E23" s="1324">
        <v>0</v>
      </c>
      <c r="F23" s="1324">
        <v>0</v>
      </c>
      <c r="G23" s="1324">
        <v>0</v>
      </c>
      <c r="H23" s="1325">
        <v>0</v>
      </c>
      <c r="I23" s="1325">
        <v>0</v>
      </c>
      <c r="J23" s="1325">
        <v>0</v>
      </c>
      <c r="K23" s="1325">
        <v>0</v>
      </c>
      <c r="L23" s="1325">
        <v>0</v>
      </c>
      <c r="M23" s="1325">
        <v>0</v>
      </c>
      <c r="N23" s="1325">
        <v>0</v>
      </c>
      <c r="O23" s="1325">
        <v>0</v>
      </c>
      <c r="P23" s="1325">
        <v>0</v>
      </c>
      <c r="Q23" s="1345">
        <v>0</v>
      </c>
      <c r="R23" s="1322"/>
      <c r="S23" s="1322"/>
    </row>
    <row r="24" spans="2:19" s="216" customFormat="1" ht="15" customHeight="1">
      <c r="B24" s="245" t="s">
        <v>1651</v>
      </c>
      <c r="C24" s="1156" t="s">
        <v>1928</v>
      </c>
      <c r="D24" s="1324">
        <v>0</v>
      </c>
      <c r="E24" s="1324">
        <v>0</v>
      </c>
      <c r="F24" s="1324">
        <v>0</v>
      </c>
      <c r="G24" s="1324">
        <v>0</v>
      </c>
      <c r="H24" s="1325">
        <v>0</v>
      </c>
      <c r="I24" s="1325">
        <v>0</v>
      </c>
      <c r="J24" s="1325">
        <v>0</v>
      </c>
      <c r="K24" s="1325">
        <v>0</v>
      </c>
      <c r="L24" s="1325">
        <v>0</v>
      </c>
      <c r="M24" s="1325">
        <v>0</v>
      </c>
      <c r="N24" s="1325">
        <v>0</v>
      </c>
      <c r="O24" s="1325">
        <v>0</v>
      </c>
      <c r="P24" s="1325">
        <v>0</v>
      </c>
      <c r="Q24" s="1345">
        <v>0</v>
      </c>
      <c r="R24" s="1322"/>
      <c r="S24" s="1322"/>
    </row>
    <row r="25" spans="2:19" s="216" customFormat="1" ht="15" customHeight="1" thickBot="1">
      <c r="B25" s="1169" t="s">
        <v>1653</v>
      </c>
      <c r="C25" s="1170" t="s">
        <v>1929</v>
      </c>
      <c r="D25" s="1349">
        <v>0</v>
      </c>
      <c r="E25" s="1349">
        <v>0</v>
      </c>
      <c r="F25" s="1349">
        <v>0</v>
      </c>
      <c r="G25" s="1349">
        <v>0</v>
      </c>
      <c r="H25" s="1350">
        <v>0</v>
      </c>
      <c r="I25" s="1350">
        <v>0</v>
      </c>
      <c r="J25" s="1350">
        <v>0</v>
      </c>
      <c r="K25" s="1350">
        <v>0</v>
      </c>
      <c r="L25" s="1350">
        <v>0</v>
      </c>
      <c r="M25" s="1350">
        <v>0</v>
      </c>
      <c r="N25" s="1350">
        <v>0</v>
      </c>
      <c r="O25" s="1350">
        <v>0</v>
      </c>
      <c r="P25" s="1350">
        <v>0</v>
      </c>
      <c r="Q25" s="1351">
        <v>0</v>
      </c>
      <c r="R25" s="1322"/>
      <c r="S25" s="1322"/>
    </row>
    <row r="26" spans="2:19" s="216" customFormat="1" ht="12.75">
      <c r="B26" s="1162"/>
      <c r="C26" s="1162"/>
      <c r="D26" s="1162"/>
      <c r="E26" s="1162"/>
      <c r="F26" s="1162"/>
      <c r="G26" s="1162"/>
      <c r="H26" s="1162"/>
      <c r="I26" s="1162"/>
      <c r="J26" s="1162"/>
      <c r="K26" s="1162"/>
      <c r="L26" s="1162"/>
      <c r="M26" s="1162"/>
      <c r="N26" s="1162"/>
      <c r="O26" s="1162"/>
      <c r="P26" s="1162"/>
      <c r="Q26" s="1162"/>
      <c r="R26" s="1162"/>
      <c r="S26" s="1321"/>
    </row>
    <row r="27" spans="2:19" s="216" customFormat="1" ht="12.75">
      <c r="B27" s="558"/>
      <c r="C27" s="558"/>
      <c r="D27" s="558"/>
      <c r="E27" s="558"/>
      <c r="S27" s="1322"/>
    </row>
    <row r="28" spans="2:19" s="216" customFormat="1" ht="12.75">
      <c r="S28" s="1322"/>
    </row>
    <row r="29" spans="2:19" s="216" customFormat="1" ht="12.75">
      <c r="B29" s="558"/>
      <c r="C29" s="558"/>
      <c r="D29" s="558"/>
      <c r="E29" s="558"/>
      <c r="S29" s="1322"/>
    </row>
    <row r="30" spans="2:19" s="216" customFormat="1" ht="12.75">
      <c r="B30" s="594"/>
      <c r="C30" s="594"/>
      <c r="D30" s="594"/>
      <c r="E30" s="594"/>
      <c r="F30" s="594"/>
      <c r="G30" s="594"/>
      <c r="H30" s="594"/>
      <c r="I30" s="594"/>
      <c r="J30" s="594"/>
      <c r="K30" s="594"/>
      <c r="L30" s="594"/>
      <c r="M30" s="594"/>
      <c r="N30" s="594"/>
      <c r="O30" s="594"/>
      <c r="P30" s="594"/>
      <c r="Q30" s="594"/>
      <c r="R30" s="594"/>
      <c r="S30" s="1322"/>
    </row>
    <row r="31" spans="2:19" s="216" customFormat="1" ht="12.75">
      <c r="B31" s="1163"/>
      <c r="C31" s="1163"/>
      <c r="D31" s="1163"/>
      <c r="E31" s="1163"/>
      <c r="F31" s="1163"/>
      <c r="G31" s="1163"/>
      <c r="H31" s="1163"/>
      <c r="I31" s="1163"/>
      <c r="J31" s="1163"/>
      <c r="K31" s="1163"/>
      <c r="L31" s="1163"/>
      <c r="M31" s="1163"/>
      <c r="N31" s="1163"/>
      <c r="O31" s="1163"/>
      <c r="P31" s="1163"/>
      <c r="Q31" s="1163"/>
      <c r="R31" s="1163"/>
      <c r="S31" s="1322"/>
    </row>
    <row r="32" spans="2:19" s="216" customFormat="1" ht="12.75">
      <c r="B32" s="1322"/>
      <c r="C32" s="1322"/>
      <c r="D32" s="1322"/>
      <c r="E32" s="1322"/>
      <c r="F32" s="1322"/>
      <c r="G32" s="1322"/>
      <c r="H32" s="1322"/>
      <c r="I32" s="1322"/>
      <c r="J32" s="1322"/>
      <c r="K32" s="1322"/>
      <c r="L32" s="1322"/>
      <c r="M32" s="1322"/>
      <c r="N32" s="1322"/>
      <c r="O32" s="1322"/>
      <c r="P32" s="1322"/>
      <c r="Q32" s="1322"/>
      <c r="R32" s="1322"/>
      <c r="S32" s="1322"/>
    </row>
    <row r="33" spans="2:19" s="216" customFormat="1" ht="12.75">
      <c r="B33" s="1163"/>
      <c r="C33" s="1163"/>
      <c r="D33" s="1163"/>
      <c r="E33" s="1163"/>
      <c r="F33" s="1163"/>
      <c r="G33" s="1163"/>
      <c r="H33" s="1163"/>
      <c r="I33" s="1163"/>
      <c r="J33" s="1163"/>
      <c r="K33" s="1163"/>
      <c r="L33" s="1163"/>
      <c r="M33" s="1163"/>
      <c r="N33" s="1163"/>
      <c r="O33" s="1163"/>
      <c r="P33" s="1163"/>
      <c r="Q33" s="1163"/>
      <c r="R33" s="1163"/>
      <c r="S33" s="1322"/>
    </row>
    <row r="34" spans="2:19" s="216" customFormat="1" ht="12.75">
      <c r="B34" s="1163"/>
      <c r="C34" s="1163"/>
      <c r="D34" s="1163"/>
      <c r="E34" s="1163"/>
      <c r="F34" s="1163"/>
      <c r="G34" s="1163"/>
      <c r="H34" s="1163"/>
      <c r="I34" s="1163"/>
      <c r="J34" s="1163"/>
      <c r="K34" s="1163"/>
      <c r="L34" s="1163"/>
      <c r="M34" s="1163"/>
      <c r="N34" s="1163"/>
      <c r="O34" s="1163"/>
      <c r="P34" s="1163"/>
      <c r="Q34" s="1163"/>
      <c r="R34" s="1163"/>
      <c r="S34" s="1322"/>
    </row>
    <row r="35" spans="2:19" s="216" customFormat="1" ht="12.75">
      <c r="B35" s="1163"/>
      <c r="C35" s="1163"/>
      <c r="D35" s="1163"/>
      <c r="E35" s="1163"/>
      <c r="F35" s="1163"/>
      <c r="G35" s="1163"/>
      <c r="H35" s="1163"/>
      <c r="I35" s="1163"/>
      <c r="J35" s="1163"/>
      <c r="K35" s="1163"/>
      <c r="L35" s="1163"/>
      <c r="M35" s="1163"/>
      <c r="N35" s="1163"/>
      <c r="O35" s="1163"/>
      <c r="P35" s="1163"/>
      <c r="Q35" s="1163"/>
      <c r="R35" s="1163"/>
      <c r="S35" s="1322"/>
    </row>
    <row r="36" spans="2:19" s="216" customFormat="1" ht="12.75">
      <c r="B36" s="1163"/>
      <c r="C36" s="1163"/>
      <c r="D36" s="1163"/>
      <c r="E36" s="1163"/>
      <c r="F36" s="1163"/>
      <c r="G36" s="1163"/>
      <c r="H36" s="1163"/>
      <c r="I36" s="1163"/>
      <c r="J36" s="1163"/>
      <c r="K36" s="1163"/>
      <c r="L36" s="1163"/>
      <c r="M36" s="1163"/>
      <c r="N36" s="1163"/>
      <c r="O36" s="1163"/>
      <c r="P36" s="1163"/>
      <c r="Q36" s="1163"/>
      <c r="R36" s="1163"/>
      <c r="S36" s="1322"/>
    </row>
    <row r="37" spans="2:19" s="216" customFormat="1" ht="12.75">
      <c r="B37" s="1322"/>
      <c r="C37" s="1322"/>
      <c r="D37" s="1322"/>
      <c r="E37" s="1322"/>
      <c r="F37" s="1322"/>
      <c r="G37" s="1322"/>
      <c r="H37" s="1322"/>
      <c r="I37" s="1322"/>
      <c r="J37" s="1322"/>
      <c r="K37" s="1322"/>
      <c r="L37" s="1322"/>
      <c r="M37" s="1322"/>
      <c r="N37" s="1322"/>
      <c r="O37" s="1322"/>
      <c r="P37" s="1322"/>
      <c r="Q37" s="1322"/>
      <c r="R37" s="1322"/>
      <c r="S37" s="1322"/>
    </row>
    <row r="38" spans="2:19" s="216" customFormat="1" ht="12.75">
      <c r="B38" s="558"/>
      <c r="C38" s="558"/>
      <c r="D38" s="558"/>
      <c r="E38" s="558"/>
      <c r="G38" s="1322"/>
    </row>
    <row r="39" spans="2:19" s="216" customFormat="1" ht="12.75">
      <c r="B39" s="1322"/>
      <c r="C39" s="1322"/>
      <c r="D39" s="1322"/>
      <c r="E39" s="1322"/>
      <c r="F39" s="1322"/>
      <c r="G39" s="1322"/>
      <c r="H39" s="1322"/>
      <c r="I39" s="1322"/>
      <c r="J39" s="1322"/>
      <c r="K39" s="1322"/>
      <c r="L39" s="1322"/>
      <c r="M39" s="1322"/>
      <c r="N39" s="1322"/>
      <c r="O39" s="1322"/>
      <c r="P39" s="1322"/>
      <c r="Q39" s="1322"/>
      <c r="R39" s="1322"/>
      <c r="S39" s="1322"/>
    </row>
    <row r="40" spans="2:19" s="216" customFormat="1" ht="12.75">
      <c r="B40" s="1322"/>
      <c r="C40" s="1322"/>
      <c r="D40" s="1322"/>
      <c r="E40" s="1322"/>
      <c r="F40" s="1322"/>
      <c r="G40" s="1322"/>
      <c r="H40" s="1322"/>
      <c r="I40" s="1322"/>
      <c r="J40" s="1322"/>
      <c r="K40" s="1322"/>
      <c r="L40" s="1322"/>
      <c r="M40" s="1322"/>
      <c r="N40" s="1322"/>
      <c r="O40" s="1322"/>
      <c r="P40" s="1322"/>
      <c r="Q40" s="1322"/>
      <c r="R40" s="1322"/>
      <c r="S40" s="1322"/>
    </row>
    <row r="41" spans="2:19" s="216" customFormat="1" ht="12.75">
      <c r="B41" s="1322"/>
      <c r="C41" s="1322"/>
      <c r="D41" s="1322"/>
      <c r="E41" s="1322"/>
      <c r="F41" s="1322"/>
      <c r="G41" s="1322"/>
      <c r="H41" s="1322"/>
      <c r="I41" s="1322"/>
      <c r="J41" s="1322"/>
      <c r="K41" s="1322"/>
      <c r="L41" s="1322"/>
      <c r="M41" s="1322"/>
      <c r="N41" s="1322"/>
      <c r="O41" s="1322"/>
      <c r="P41" s="1322"/>
      <c r="Q41" s="1322"/>
      <c r="R41" s="1322"/>
      <c r="S41" s="1322"/>
    </row>
    <row r="42" spans="2:19" s="216" customFormat="1" ht="12.75">
      <c r="B42" s="1164"/>
      <c r="C42" s="1164"/>
      <c r="D42" s="1164"/>
      <c r="E42" s="1164"/>
      <c r="F42" s="1164"/>
      <c r="G42" s="1164"/>
      <c r="H42" s="1164"/>
      <c r="I42" s="1164"/>
      <c r="J42" s="1164"/>
      <c r="K42" s="1164"/>
      <c r="L42" s="1164"/>
      <c r="M42" s="1164"/>
      <c r="N42" s="1164"/>
      <c r="O42" s="1164"/>
      <c r="P42" s="1164"/>
      <c r="Q42" s="1164"/>
      <c r="R42" s="1164"/>
      <c r="S42" s="1322"/>
    </row>
    <row r="43" spans="2:19" s="216" customFormat="1" ht="12.75">
      <c r="B43" s="558"/>
    </row>
    <row r="44" spans="2:19" s="216" customFormat="1" ht="12.75"/>
    <row r="45" spans="2:19" s="216" customFormat="1" ht="12.75"/>
    <row r="46" spans="2:19" s="216" customFormat="1" ht="12.75"/>
    <row r="47" spans="2:19" s="216" customFormat="1" ht="12.75"/>
    <row r="48" spans="2:19" s="216" customFormat="1" ht="12.75"/>
    <row r="49" s="216" customFormat="1" ht="12.75"/>
    <row r="50" s="216" customFormat="1" ht="12.75"/>
    <row r="51" s="216" customFormat="1" ht="12.75"/>
    <row r="52" s="216" customFormat="1" ht="12.75"/>
    <row r="53" s="216" customFormat="1" ht="12.75"/>
    <row r="54" s="216" customFormat="1" ht="12.75"/>
    <row r="55" s="216" customFormat="1" ht="12.75"/>
    <row r="56" s="216" customFormat="1" ht="12.75"/>
    <row r="57" s="216" customFormat="1" ht="12.75"/>
    <row r="58" s="216" customFormat="1" ht="12.75"/>
    <row r="59" s="216" customFormat="1" ht="12.75"/>
    <row r="60" s="216" customFormat="1" ht="12.75"/>
    <row r="61" s="216" customFormat="1" ht="12.75"/>
    <row r="62" s="216" customFormat="1" ht="12.75"/>
    <row r="63" s="216" customFormat="1" ht="12.75"/>
    <row r="64" s="216" customFormat="1" ht="12.75"/>
    <row r="65" s="216" customFormat="1" ht="12.75"/>
    <row r="66" s="216" customFormat="1" ht="12.75"/>
    <row r="67" s="216" customFormat="1" ht="12.75"/>
    <row r="68" s="216" customFormat="1" ht="12.75"/>
    <row r="69" s="216" customFormat="1" ht="12.75"/>
    <row r="70" s="216" customFormat="1" ht="12.75"/>
    <row r="71" s="216" customFormat="1" ht="12.75"/>
    <row r="72" s="216" customFormat="1" ht="12.75"/>
    <row r="73" s="216" customFormat="1" ht="12.75"/>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5" numberStoredAsText="1"/>
  </ignoredErrors>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61380A-DB38-4AE1-97FF-AB2E27A5A004}">
  <sheetPr codeName="Sheet86"/>
  <dimension ref="B1:S73"/>
  <sheetViews>
    <sheetView showGridLines="0" zoomScaleNormal="100" workbookViewId="0">
      <selection activeCell="C54" sqref="C54"/>
    </sheetView>
  </sheetViews>
  <sheetFormatPr defaultColWidth="9.140625" defaultRowHeight="14.25"/>
  <cols>
    <col min="1" max="1" width="5.7109375" style="588" customWidth="1"/>
    <col min="2" max="2" width="10.7109375" style="588" customWidth="1"/>
    <col min="3" max="3" width="65.7109375" style="588" customWidth="1"/>
    <col min="4" max="9" width="20.7109375" style="588" customWidth="1"/>
    <col min="10" max="17" width="25.7109375" style="588" customWidth="1"/>
    <col min="18" max="16384" width="9.140625" style="588"/>
  </cols>
  <sheetData>
    <row r="1" spans="2:19" ht="15" customHeight="1"/>
    <row r="2" spans="2:19" ht="20.100000000000001" customHeight="1">
      <c r="B2" s="1150" t="s">
        <v>1913</v>
      </c>
      <c r="C2" s="1150"/>
      <c r="D2" s="1150"/>
      <c r="E2" s="1150"/>
      <c r="F2" s="1150"/>
      <c r="G2" s="1150"/>
      <c r="H2" s="1150"/>
      <c r="I2" s="1150"/>
      <c r="J2" s="1150"/>
      <c r="K2" s="1150"/>
      <c r="L2" s="1150"/>
      <c r="M2" s="1150"/>
      <c r="N2" s="1150"/>
      <c r="O2" s="1150"/>
      <c r="P2" s="1150"/>
      <c r="Q2" s="1150"/>
      <c r="R2" s="1150"/>
      <c r="S2" s="1150"/>
    </row>
    <row r="3" spans="2:19" s="216" customFormat="1" ht="15" customHeight="1" thickBot="1">
      <c r="B3" s="595"/>
      <c r="C3" s="595"/>
      <c r="D3" s="595"/>
      <c r="E3" s="595"/>
      <c r="F3" s="595"/>
      <c r="G3" s="1322"/>
      <c r="H3" s="1322"/>
      <c r="I3" s="1322"/>
      <c r="J3" s="1322"/>
      <c r="K3" s="1322"/>
      <c r="L3" s="1322"/>
      <c r="M3" s="1322"/>
      <c r="N3" s="1322"/>
      <c r="O3" s="1322"/>
      <c r="P3" s="1322"/>
      <c r="Q3" s="1322"/>
      <c r="R3" s="1322"/>
      <c r="S3" s="1322"/>
    </row>
    <row r="4" spans="2:19" s="216" customFormat="1" ht="15" customHeight="1">
      <c r="B4" s="1129"/>
      <c r="C4" s="1315" t="s">
        <v>1507</v>
      </c>
      <c r="D4" s="1315" t="s">
        <v>1508</v>
      </c>
      <c r="E4" s="1315" t="s">
        <v>1509</v>
      </c>
      <c r="F4" s="1315" t="s">
        <v>1510</v>
      </c>
      <c r="G4" s="1315" t="s">
        <v>1511</v>
      </c>
      <c r="H4" s="1315" t="s">
        <v>1527</v>
      </c>
      <c r="I4" s="1315" t="s">
        <v>1528</v>
      </c>
      <c r="J4" s="1315" t="s">
        <v>1530</v>
      </c>
      <c r="K4" s="1315" t="s">
        <v>1531</v>
      </c>
      <c r="L4" s="1315" t="s">
        <v>1532</v>
      </c>
      <c r="M4" s="1315" t="s">
        <v>1533</v>
      </c>
      <c r="N4" s="1315" t="s">
        <v>1534</v>
      </c>
      <c r="O4" s="1315" t="s">
        <v>1535</v>
      </c>
      <c r="P4" s="1315" t="s">
        <v>1539</v>
      </c>
      <c r="Q4" s="1319" t="s">
        <v>1540</v>
      </c>
      <c r="R4" s="1322"/>
      <c r="S4" s="1322"/>
    </row>
    <row r="5" spans="2:19" s="216" customFormat="1" ht="19.899999999999999" customHeight="1">
      <c r="B5" s="1317"/>
      <c r="C5" s="1318"/>
      <c r="D5" s="1591" t="s">
        <v>1605</v>
      </c>
      <c r="E5" s="1591"/>
      <c r="F5" s="1591"/>
      <c r="G5" s="1591"/>
      <c r="H5" s="1591"/>
      <c r="I5" s="1591"/>
      <c r="J5" s="1591"/>
      <c r="K5" s="1591"/>
      <c r="L5" s="1591"/>
      <c r="M5" s="1591"/>
      <c r="N5" s="1591"/>
      <c r="O5" s="1591"/>
      <c r="P5" s="1591"/>
      <c r="Q5" s="1609"/>
      <c r="R5" s="1675"/>
      <c r="S5" s="1675"/>
    </row>
    <row r="6" spans="2:19" s="216" customFormat="1" ht="19.899999999999999" customHeight="1">
      <c r="B6" s="1317"/>
      <c r="C6" s="1318"/>
      <c r="D6" s="1318"/>
      <c r="E6" s="1591" t="s">
        <v>1753</v>
      </c>
      <c r="F6" s="1591"/>
      <c r="G6" s="1591"/>
      <c r="H6" s="1591"/>
      <c r="I6" s="1591"/>
      <c r="J6" s="1591"/>
      <c r="K6" s="1591"/>
      <c r="L6" s="1591"/>
      <c r="M6" s="1591"/>
      <c r="N6" s="1591"/>
      <c r="O6" s="1591"/>
      <c r="P6" s="1591"/>
      <c r="Q6" s="1609"/>
      <c r="R6" s="1675"/>
      <c r="S6" s="1675"/>
    </row>
    <row r="7" spans="2:19" s="216" customFormat="1" ht="39.950000000000003" customHeight="1">
      <c r="B7" s="1317"/>
      <c r="C7" s="1318" t="s">
        <v>1815</v>
      </c>
      <c r="D7" s="1318"/>
      <c r="E7" s="1591" t="s">
        <v>1754</v>
      </c>
      <c r="F7" s="1591"/>
      <c r="G7" s="1591"/>
      <c r="H7" s="1591"/>
      <c r="I7" s="1591"/>
      <c r="J7" s="1591" t="s">
        <v>1755</v>
      </c>
      <c r="K7" s="1591" t="s">
        <v>1756</v>
      </c>
      <c r="L7" s="1591" t="s">
        <v>1757</v>
      </c>
      <c r="M7" s="1591" t="s">
        <v>1618</v>
      </c>
      <c r="N7" s="1591" t="s">
        <v>1619</v>
      </c>
      <c r="O7" s="1591" t="s">
        <v>158</v>
      </c>
      <c r="P7" s="1591"/>
      <c r="Q7" s="1609"/>
      <c r="R7" s="1675"/>
      <c r="S7" s="1675"/>
    </row>
    <row r="8" spans="2:19" s="216" customFormat="1" ht="39.950000000000003" customHeight="1">
      <c r="B8" s="1317"/>
      <c r="C8" s="1318"/>
      <c r="D8" s="1318"/>
      <c r="E8" s="1318" t="s">
        <v>1758</v>
      </c>
      <c r="F8" s="1318" t="s">
        <v>1759</v>
      </c>
      <c r="G8" s="1318" t="s">
        <v>1760</v>
      </c>
      <c r="H8" s="1318" t="s">
        <v>1612</v>
      </c>
      <c r="I8" s="1318" t="s">
        <v>1613</v>
      </c>
      <c r="J8" s="1591"/>
      <c r="K8" s="1591"/>
      <c r="L8" s="1591"/>
      <c r="M8" s="1591"/>
      <c r="N8" s="1591"/>
      <c r="O8" s="1152"/>
      <c r="P8" s="1318" t="s">
        <v>1618</v>
      </c>
      <c r="Q8" s="1320" t="s">
        <v>1619</v>
      </c>
      <c r="R8" s="1675"/>
      <c r="S8" s="1675"/>
    </row>
    <row r="9" spans="2:19" s="1159" customFormat="1" ht="15" customHeight="1">
      <c r="B9" s="243" t="s">
        <v>1621</v>
      </c>
      <c r="C9" s="1343" t="s">
        <v>1914</v>
      </c>
      <c r="D9" s="1323">
        <v>2.5299999999999998</v>
      </c>
      <c r="E9" s="1323">
        <v>1.1815</v>
      </c>
      <c r="F9" s="1323">
        <v>0</v>
      </c>
      <c r="G9" s="1323">
        <v>0</v>
      </c>
      <c r="H9" s="1323">
        <v>0</v>
      </c>
      <c r="I9" s="1323">
        <v>0.1918</v>
      </c>
      <c r="J9" s="1323">
        <v>1.1815</v>
      </c>
      <c r="K9" s="1323">
        <v>0.13159999999999999</v>
      </c>
      <c r="L9" s="1323">
        <v>0.13159999999999999</v>
      </c>
      <c r="M9" s="1323">
        <v>0</v>
      </c>
      <c r="N9" s="1323">
        <v>0</v>
      </c>
      <c r="O9" s="1323">
        <v>-8.0000000000000004E-4</v>
      </c>
      <c r="P9" s="1323">
        <v>0</v>
      </c>
      <c r="Q9" s="1344">
        <v>0</v>
      </c>
      <c r="R9" s="1679"/>
      <c r="S9" s="1679"/>
    </row>
    <row r="10" spans="2:19" s="216" customFormat="1" ht="15" customHeight="1">
      <c r="B10" s="245" t="s">
        <v>1623</v>
      </c>
      <c r="C10" s="1156" t="s">
        <v>1915</v>
      </c>
      <c r="D10" s="1324">
        <v>0</v>
      </c>
      <c r="E10" s="1324">
        <v>0</v>
      </c>
      <c r="F10" s="1324">
        <v>0</v>
      </c>
      <c r="G10" s="1324">
        <v>0</v>
      </c>
      <c r="H10" s="1325">
        <v>0</v>
      </c>
      <c r="I10" s="1325">
        <v>0</v>
      </c>
      <c r="J10" s="1325">
        <v>0</v>
      </c>
      <c r="K10" s="1325">
        <v>0</v>
      </c>
      <c r="L10" s="1325">
        <v>0</v>
      </c>
      <c r="M10" s="1325">
        <v>0</v>
      </c>
      <c r="N10" s="1325">
        <v>0</v>
      </c>
      <c r="O10" s="1325">
        <v>0</v>
      </c>
      <c r="P10" s="1325">
        <v>0</v>
      </c>
      <c r="Q10" s="1345">
        <v>0</v>
      </c>
      <c r="R10" s="1676"/>
      <c r="S10" s="1676"/>
    </row>
    <row r="11" spans="2:19" s="216" customFormat="1" ht="15" customHeight="1">
      <c r="B11" s="245" t="s">
        <v>1625</v>
      </c>
      <c r="C11" s="1156" t="s">
        <v>1916</v>
      </c>
      <c r="D11" s="1324">
        <v>0</v>
      </c>
      <c r="E11" s="1324">
        <v>0</v>
      </c>
      <c r="F11" s="1324">
        <v>0</v>
      </c>
      <c r="G11" s="1324">
        <v>0</v>
      </c>
      <c r="H11" s="1325">
        <v>0</v>
      </c>
      <c r="I11" s="1325">
        <v>0</v>
      </c>
      <c r="J11" s="1325">
        <v>0</v>
      </c>
      <c r="K11" s="1325">
        <v>0</v>
      </c>
      <c r="L11" s="1325">
        <v>0</v>
      </c>
      <c r="M11" s="1325">
        <v>0</v>
      </c>
      <c r="N11" s="1325">
        <v>0</v>
      </c>
      <c r="O11" s="1325">
        <v>0</v>
      </c>
      <c r="P11" s="1325">
        <v>0</v>
      </c>
      <c r="Q11" s="1345">
        <v>0</v>
      </c>
      <c r="R11" s="1676"/>
      <c r="S11" s="1676"/>
    </row>
    <row r="12" spans="2:19" s="216" customFormat="1" ht="15" customHeight="1">
      <c r="B12" s="245" t="s">
        <v>1627</v>
      </c>
      <c r="C12" s="1156" t="s">
        <v>1917</v>
      </c>
      <c r="D12" s="1324">
        <v>0</v>
      </c>
      <c r="E12" s="1324">
        <v>0</v>
      </c>
      <c r="F12" s="1324">
        <v>0</v>
      </c>
      <c r="G12" s="1324">
        <v>0</v>
      </c>
      <c r="H12" s="1325">
        <v>0</v>
      </c>
      <c r="I12" s="1325">
        <v>0</v>
      </c>
      <c r="J12" s="1325">
        <v>0</v>
      </c>
      <c r="K12" s="1325">
        <v>0</v>
      </c>
      <c r="L12" s="1325">
        <v>0</v>
      </c>
      <c r="M12" s="1325">
        <v>0</v>
      </c>
      <c r="N12" s="1325">
        <v>0</v>
      </c>
      <c r="O12" s="1325">
        <v>0</v>
      </c>
      <c r="P12" s="1325">
        <v>0</v>
      </c>
      <c r="Q12" s="1345">
        <v>0</v>
      </c>
      <c r="R12" s="1676"/>
      <c r="S12" s="1676"/>
    </row>
    <row r="13" spans="2:19" s="216" customFormat="1" ht="15" customHeight="1">
      <c r="B13" s="245" t="s">
        <v>1629</v>
      </c>
      <c r="C13" s="1156" t="s">
        <v>1918</v>
      </c>
      <c r="D13" s="1324">
        <v>0</v>
      </c>
      <c r="E13" s="1324">
        <v>0</v>
      </c>
      <c r="F13" s="1324">
        <v>0</v>
      </c>
      <c r="G13" s="1324">
        <v>0</v>
      </c>
      <c r="H13" s="1325">
        <v>0</v>
      </c>
      <c r="I13" s="1325">
        <v>0</v>
      </c>
      <c r="J13" s="1325">
        <v>0</v>
      </c>
      <c r="K13" s="1325">
        <v>0</v>
      </c>
      <c r="L13" s="1325">
        <v>0</v>
      </c>
      <c r="M13" s="1325">
        <v>0</v>
      </c>
      <c r="N13" s="1325">
        <v>0</v>
      </c>
      <c r="O13" s="1325">
        <v>0</v>
      </c>
      <c r="P13" s="1325">
        <v>0</v>
      </c>
      <c r="Q13" s="1345">
        <v>0</v>
      </c>
      <c r="R13" s="1322"/>
      <c r="S13" s="1322"/>
    </row>
    <row r="14" spans="2:19" s="216" customFormat="1" ht="15" customHeight="1">
      <c r="B14" s="245" t="s">
        <v>1631</v>
      </c>
      <c r="C14" s="1156" t="s">
        <v>1919</v>
      </c>
      <c r="D14" s="1324">
        <v>0</v>
      </c>
      <c r="E14" s="1324">
        <v>0</v>
      </c>
      <c r="F14" s="1324">
        <v>0</v>
      </c>
      <c r="G14" s="1324">
        <v>0</v>
      </c>
      <c r="H14" s="1325">
        <v>0</v>
      </c>
      <c r="I14" s="1325">
        <v>0</v>
      </c>
      <c r="J14" s="1325">
        <v>0</v>
      </c>
      <c r="K14" s="1325">
        <v>0</v>
      </c>
      <c r="L14" s="1325">
        <v>0</v>
      </c>
      <c r="M14" s="1325">
        <v>0</v>
      </c>
      <c r="N14" s="1325">
        <v>0</v>
      </c>
      <c r="O14" s="1325">
        <v>0</v>
      </c>
      <c r="P14" s="1325">
        <v>0</v>
      </c>
      <c r="Q14" s="1345">
        <v>0</v>
      </c>
      <c r="R14" s="1322"/>
      <c r="S14" s="1322"/>
    </row>
    <row r="15" spans="2:19" s="216" customFormat="1" ht="15" customHeight="1">
      <c r="B15" s="245" t="s">
        <v>1633</v>
      </c>
      <c r="C15" s="1156" t="s">
        <v>1920</v>
      </c>
      <c r="D15" s="1324">
        <v>0</v>
      </c>
      <c r="E15" s="1324">
        <v>0</v>
      </c>
      <c r="F15" s="1324">
        <v>0</v>
      </c>
      <c r="G15" s="1324">
        <v>0</v>
      </c>
      <c r="H15" s="1325">
        <v>0</v>
      </c>
      <c r="I15" s="1325">
        <v>0</v>
      </c>
      <c r="J15" s="1325">
        <v>0</v>
      </c>
      <c r="K15" s="1325">
        <v>0</v>
      </c>
      <c r="L15" s="1325">
        <v>0</v>
      </c>
      <c r="M15" s="1325">
        <v>0</v>
      </c>
      <c r="N15" s="1325">
        <v>0</v>
      </c>
      <c r="O15" s="1325">
        <v>0</v>
      </c>
      <c r="P15" s="1325">
        <v>0</v>
      </c>
      <c r="Q15" s="1345">
        <v>0</v>
      </c>
      <c r="R15" s="1322"/>
      <c r="S15" s="1322"/>
    </row>
    <row r="16" spans="2:19" s="216" customFormat="1" ht="15" customHeight="1">
      <c r="B16" s="245" t="s">
        <v>1635</v>
      </c>
      <c r="C16" s="1156" t="s">
        <v>1921</v>
      </c>
      <c r="D16" s="1324">
        <v>0</v>
      </c>
      <c r="E16" s="1324">
        <v>0</v>
      </c>
      <c r="F16" s="1324">
        <v>0</v>
      </c>
      <c r="G16" s="1324">
        <v>0</v>
      </c>
      <c r="H16" s="1325">
        <v>0</v>
      </c>
      <c r="I16" s="1325">
        <v>0</v>
      </c>
      <c r="J16" s="1325">
        <v>0</v>
      </c>
      <c r="K16" s="1325">
        <v>0</v>
      </c>
      <c r="L16" s="1325">
        <v>0</v>
      </c>
      <c r="M16" s="1325">
        <v>0</v>
      </c>
      <c r="N16" s="1325">
        <v>0</v>
      </c>
      <c r="O16" s="1325">
        <v>0</v>
      </c>
      <c r="P16" s="1325">
        <v>0</v>
      </c>
      <c r="Q16" s="1345">
        <v>0</v>
      </c>
      <c r="R16" s="1322"/>
      <c r="S16" s="1322"/>
    </row>
    <row r="17" spans="2:19" s="216" customFormat="1" ht="15" customHeight="1">
      <c r="B17" s="245" t="s">
        <v>1637</v>
      </c>
      <c r="C17" s="1156" t="s">
        <v>1922</v>
      </c>
      <c r="D17" s="1324">
        <v>0</v>
      </c>
      <c r="E17" s="1324">
        <v>0</v>
      </c>
      <c r="F17" s="1324">
        <v>0</v>
      </c>
      <c r="G17" s="1324">
        <v>0</v>
      </c>
      <c r="H17" s="1325">
        <v>0</v>
      </c>
      <c r="I17" s="1325">
        <v>0</v>
      </c>
      <c r="J17" s="1325">
        <v>0</v>
      </c>
      <c r="K17" s="1325">
        <v>0</v>
      </c>
      <c r="L17" s="1325">
        <v>0</v>
      </c>
      <c r="M17" s="1325">
        <v>0</v>
      </c>
      <c r="N17" s="1325">
        <v>0</v>
      </c>
      <c r="O17" s="1325">
        <v>0</v>
      </c>
      <c r="P17" s="1325">
        <v>0</v>
      </c>
      <c r="Q17" s="1345">
        <v>0</v>
      </c>
      <c r="R17" s="1322"/>
      <c r="S17" s="1322"/>
    </row>
    <row r="18" spans="2:19" s="216" customFormat="1" ht="15" customHeight="1">
      <c r="B18" s="245" t="s">
        <v>1639</v>
      </c>
      <c r="C18" s="1156" t="s">
        <v>1923</v>
      </c>
      <c r="D18" s="1324">
        <v>0</v>
      </c>
      <c r="E18" s="1324">
        <v>0</v>
      </c>
      <c r="F18" s="1324">
        <v>0</v>
      </c>
      <c r="G18" s="1324">
        <v>0</v>
      </c>
      <c r="H18" s="1325">
        <v>0</v>
      </c>
      <c r="I18" s="1325">
        <v>0</v>
      </c>
      <c r="J18" s="1325">
        <v>0</v>
      </c>
      <c r="K18" s="1325">
        <v>0</v>
      </c>
      <c r="L18" s="1325">
        <v>0</v>
      </c>
      <c r="M18" s="1325">
        <v>0</v>
      </c>
      <c r="N18" s="1325">
        <v>0</v>
      </c>
      <c r="O18" s="1325">
        <v>0</v>
      </c>
      <c r="P18" s="1325">
        <v>0</v>
      </c>
      <c r="Q18" s="1345">
        <v>0</v>
      </c>
      <c r="R18" s="1322"/>
      <c r="S18" s="1322"/>
    </row>
    <row r="19" spans="2:19" s="216" customFormat="1" ht="15" customHeight="1">
      <c r="B19" s="245" t="s">
        <v>1641</v>
      </c>
      <c r="C19" s="1156" t="s">
        <v>1924</v>
      </c>
      <c r="D19" s="1324">
        <v>0</v>
      </c>
      <c r="E19" s="1324">
        <v>0</v>
      </c>
      <c r="F19" s="1324">
        <v>0</v>
      </c>
      <c r="G19" s="1324">
        <v>0</v>
      </c>
      <c r="H19" s="1325">
        <v>0</v>
      </c>
      <c r="I19" s="1325">
        <v>0</v>
      </c>
      <c r="J19" s="1325">
        <v>0</v>
      </c>
      <c r="K19" s="1325">
        <v>0</v>
      </c>
      <c r="L19" s="1325">
        <v>0</v>
      </c>
      <c r="M19" s="1325">
        <v>0</v>
      </c>
      <c r="N19" s="1325">
        <v>0</v>
      </c>
      <c r="O19" s="1325">
        <v>0</v>
      </c>
      <c r="P19" s="1325">
        <v>0</v>
      </c>
      <c r="Q19" s="1345">
        <v>0</v>
      </c>
      <c r="R19" s="1322"/>
      <c r="S19" s="1322"/>
    </row>
    <row r="20" spans="2:19" s="216" customFormat="1" ht="15" customHeight="1">
      <c r="B20" s="245" t="s">
        <v>1643</v>
      </c>
      <c r="C20" s="1156" t="s">
        <v>1925</v>
      </c>
      <c r="D20" s="1324">
        <v>0</v>
      </c>
      <c r="E20" s="1324">
        <v>0</v>
      </c>
      <c r="F20" s="1324">
        <v>0</v>
      </c>
      <c r="G20" s="1324">
        <v>0</v>
      </c>
      <c r="H20" s="1325">
        <v>0</v>
      </c>
      <c r="I20" s="1325">
        <v>0</v>
      </c>
      <c r="J20" s="1325">
        <v>0</v>
      </c>
      <c r="K20" s="1325">
        <v>0</v>
      </c>
      <c r="L20" s="1325">
        <v>0</v>
      </c>
      <c r="M20" s="1325">
        <v>0</v>
      </c>
      <c r="N20" s="1325">
        <v>0</v>
      </c>
      <c r="O20" s="1325">
        <v>0</v>
      </c>
      <c r="P20" s="1325">
        <v>0</v>
      </c>
      <c r="Q20" s="1345">
        <v>0</v>
      </c>
      <c r="R20" s="1322"/>
      <c r="S20" s="1322"/>
    </row>
    <row r="21" spans="2:19" s="216" customFormat="1" ht="15" customHeight="1">
      <c r="B21" s="245" t="s">
        <v>1645</v>
      </c>
      <c r="C21" s="1156" t="s">
        <v>2050</v>
      </c>
      <c r="D21" s="1324">
        <v>2.5299999999999998</v>
      </c>
      <c r="E21" s="1324">
        <v>1.1815</v>
      </c>
      <c r="F21" s="1324">
        <v>0</v>
      </c>
      <c r="G21" s="1324">
        <v>0</v>
      </c>
      <c r="H21" s="1325">
        <v>0</v>
      </c>
      <c r="I21" s="1325">
        <v>0.1918</v>
      </c>
      <c r="J21" s="1325">
        <v>1.1815</v>
      </c>
      <c r="K21" s="1325">
        <v>0.13159999999999999</v>
      </c>
      <c r="L21" s="1325">
        <v>0.13159999999999999</v>
      </c>
      <c r="M21" s="1325">
        <v>0</v>
      </c>
      <c r="N21" s="1325">
        <v>0</v>
      </c>
      <c r="O21" s="1325">
        <v>-8.0000000000000004E-4</v>
      </c>
      <c r="P21" s="1325">
        <v>0</v>
      </c>
      <c r="Q21" s="1345">
        <v>0</v>
      </c>
      <c r="R21" s="1322"/>
      <c r="S21" s="1322"/>
    </row>
    <row r="22" spans="2:19" s="1159" customFormat="1" ht="15" customHeight="1">
      <c r="B22" s="247" t="s">
        <v>1647</v>
      </c>
      <c r="C22" s="1346" t="s">
        <v>1926</v>
      </c>
      <c r="D22" s="1326">
        <v>0</v>
      </c>
      <c r="E22" s="1326">
        <v>0</v>
      </c>
      <c r="F22" s="1326">
        <v>0</v>
      </c>
      <c r="G22" s="1326">
        <v>0</v>
      </c>
      <c r="H22" s="1327">
        <v>0</v>
      </c>
      <c r="I22" s="1327">
        <v>0</v>
      </c>
      <c r="J22" s="1327">
        <v>0</v>
      </c>
      <c r="K22" s="1327">
        <v>0</v>
      </c>
      <c r="L22" s="1327">
        <v>0</v>
      </c>
      <c r="M22" s="1327">
        <v>0</v>
      </c>
      <c r="N22" s="1327">
        <v>0</v>
      </c>
      <c r="O22" s="1327">
        <v>0</v>
      </c>
      <c r="P22" s="1327">
        <v>0</v>
      </c>
      <c r="Q22" s="1347">
        <v>0</v>
      </c>
      <c r="R22" s="1348"/>
      <c r="S22" s="1348"/>
    </row>
    <row r="23" spans="2:19" s="216" customFormat="1" ht="15" customHeight="1">
      <c r="B23" s="245" t="s">
        <v>1649</v>
      </c>
      <c r="C23" s="1156" t="s">
        <v>1927</v>
      </c>
      <c r="D23" s="1324">
        <v>0</v>
      </c>
      <c r="E23" s="1324">
        <v>0</v>
      </c>
      <c r="F23" s="1324">
        <v>0</v>
      </c>
      <c r="G23" s="1324">
        <v>0</v>
      </c>
      <c r="H23" s="1325">
        <v>0</v>
      </c>
      <c r="I23" s="1325">
        <v>0</v>
      </c>
      <c r="J23" s="1325">
        <v>0</v>
      </c>
      <c r="K23" s="1325">
        <v>0</v>
      </c>
      <c r="L23" s="1325">
        <v>0</v>
      </c>
      <c r="M23" s="1325">
        <v>0</v>
      </c>
      <c r="N23" s="1325">
        <v>0</v>
      </c>
      <c r="O23" s="1325">
        <v>0</v>
      </c>
      <c r="P23" s="1325">
        <v>0</v>
      </c>
      <c r="Q23" s="1345">
        <v>0</v>
      </c>
      <c r="R23" s="1322"/>
      <c r="S23" s="1322"/>
    </row>
    <row r="24" spans="2:19" s="216" customFormat="1" ht="15" customHeight="1">
      <c r="B24" s="245" t="s">
        <v>1651</v>
      </c>
      <c r="C24" s="1156" t="s">
        <v>1928</v>
      </c>
      <c r="D24" s="1324">
        <v>0</v>
      </c>
      <c r="E24" s="1324">
        <v>0</v>
      </c>
      <c r="F24" s="1324">
        <v>0</v>
      </c>
      <c r="G24" s="1324">
        <v>0</v>
      </c>
      <c r="H24" s="1325">
        <v>0</v>
      </c>
      <c r="I24" s="1325">
        <v>0</v>
      </c>
      <c r="J24" s="1325">
        <v>0</v>
      </c>
      <c r="K24" s="1325">
        <v>0</v>
      </c>
      <c r="L24" s="1325">
        <v>0</v>
      </c>
      <c r="M24" s="1325">
        <v>0</v>
      </c>
      <c r="N24" s="1325">
        <v>0</v>
      </c>
      <c r="O24" s="1325">
        <v>0</v>
      </c>
      <c r="P24" s="1325">
        <v>0</v>
      </c>
      <c r="Q24" s="1345">
        <v>0</v>
      </c>
      <c r="R24" s="1322"/>
      <c r="S24" s="1322"/>
    </row>
    <row r="25" spans="2:19" s="216" customFormat="1" ht="15" customHeight="1" thickBot="1">
      <c r="B25" s="1169" t="s">
        <v>1653</v>
      </c>
      <c r="C25" s="1170" t="s">
        <v>1929</v>
      </c>
      <c r="D25" s="1349">
        <v>0</v>
      </c>
      <c r="E25" s="1349">
        <v>0</v>
      </c>
      <c r="F25" s="1349">
        <v>0</v>
      </c>
      <c r="G25" s="1349">
        <v>0</v>
      </c>
      <c r="H25" s="1350">
        <v>0</v>
      </c>
      <c r="I25" s="1350">
        <v>0</v>
      </c>
      <c r="J25" s="1350">
        <v>0</v>
      </c>
      <c r="K25" s="1350">
        <v>0</v>
      </c>
      <c r="L25" s="1350">
        <v>0</v>
      </c>
      <c r="M25" s="1350">
        <v>0</v>
      </c>
      <c r="N25" s="1350">
        <v>0</v>
      </c>
      <c r="O25" s="1350">
        <v>0</v>
      </c>
      <c r="P25" s="1350">
        <v>0</v>
      </c>
      <c r="Q25" s="1351">
        <v>0</v>
      </c>
      <c r="R25" s="1322"/>
      <c r="S25" s="1322"/>
    </row>
    <row r="26" spans="2:19" s="216" customFormat="1" ht="12.75">
      <c r="B26" s="1162"/>
      <c r="C26" s="1162"/>
      <c r="D26" s="1162"/>
      <c r="E26" s="1162"/>
      <c r="F26" s="1162"/>
      <c r="G26" s="1162"/>
      <c r="H26" s="1162"/>
      <c r="I26" s="1162"/>
      <c r="J26" s="1162"/>
      <c r="K26" s="1162"/>
      <c r="L26" s="1162"/>
      <c r="M26" s="1162"/>
      <c r="N26" s="1162"/>
      <c r="O26" s="1162"/>
      <c r="P26" s="1162"/>
      <c r="Q26" s="1162"/>
      <c r="R26" s="1162"/>
      <c r="S26" s="1321"/>
    </row>
    <row r="27" spans="2:19" s="216" customFormat="1" ht="12.75">
      <c r="B27" s="558"/>
      <c r="C27" s="558"/>
      <c r="D27" s="558"/>
      <c r="E27" s="558"/>
      <c r="S27" s="1322"/>
    </row>
    <row r="28" spans="2:19" s="216" customFormat="1" ht="12.75">
      <c r="S28" s="1322"/>
    </row>
    <row r="29" spans="2:19" s="216" customFormat="1" ht="12.75">
      <c r="B29" s="558"/>
      <c r="C29" s="558"/>
      <c r="D29" s="558"/>
      <c r="E29" s="558"/>
      <c r="S29" s="1322"/>
    </row>
    <row r="30" spans="2:19" s="216" customFormat="1" ht="12.75">
      <c r="B30" s="594"/>
      <c r="C30" s="594"/>
      <c r="D30" s="594"/>
      <c r="E30" s="594"/>
      <c r="F30" s="594"/>
      <c r="G30" s="594"/>
      <c r="H30" s="594"/>
      <c r="I30" s="594"/>
      <c r="J30" s="594"/>
      <c r="K30" s="594"/>
      <c r="L30" s="594"/>
      <c r="M30" s="594"/>
      <c r="N30" s="594"/>
      <c r="O30" s="594"/>
      <c r="P30" s="594"/>
      <c r="Q30" s="594"/>
      <c r="R30" s="594"/>
      <c r="S30" s="1322"/>
    </row>
    <row r="31" spans="2:19" s="216" customFormat="1" ht="12.75">
      <c r="B31" s="1163"/>
      <c r="C31" s="1163"/>
      <c r="D31" s="1163"/>
      <c r="E31" s="1163"/>
      <c r="F31" s="1163"/>
      <c r="G31" s="1163"/>
      <c r="H31" s="1163"/>
      <c r="I31" s="1163"/>
      <c r="J31" s="1163"/>
      <c r="K31" s="1163"/>
      <c r="L31" s="1163"/>
      <c r="M31" s="1163"/>
      <c r="N31" s="1163"/>
      <c r="O31" s="1163"/>
      <c r="P31" s="1163"/>
      <c r="Q31" s="1163"/>
      <c r="R31" s="1163"/>
      <c r="S31" s="1322"/>
    </row>
    <row r="32" spans="2:19" s="216" customFormat="1" ht="12.75">
      <c r="B32" s="1322"/>
      <c r="C32" s="1322"/>
      <c r="D32" s="1322"/>
      <c r="E32" s="1322"/>
      <c r="F32" s="1322"/>
      <c r="G32" s="1322"/>
      <c r="H32" s="1322"/>
      <c r="I32" s="1322"/>
      <c r="J32" s="1322"/>
      <c r="K32" s="1322"/>
      <c r="L32" s="1322"/>
      <c r="M32" s="1322"/>
      <c r="N32" s="1322"/>
      <c r="O32" s="1322"/>
      <c r="P32" s="1322"/>
      <c r="Q32" s="1322"/>
      <c r="R32" s="1322"/>
      <c r="S32" s="1322"/>
    </row>
    <row r="33" spans="2:19" s="216" customFormat="1" ht="12.75">
      <c r="B33" s="1163"/>
      <c r="C33" s="1163"/>
      <c r="D33" s="1163"/>
      <c r="E33" s="1163"/>
      <c r="F33" s="1163"/>
      <c r="G33" s="1163"/>
      <c r="H33" s="1163"/>
      <c r="I33" s="1163"/>
      <c r="J33" s="1163"/>
      <c r="K33" s="1163"/>
      <c r="L33" s="1163"/>
      <c r="M33" s="1163"/>
      <c r="N33" s="1163"/>
      <c r="O33" s="1163"/>
      <c r="P33" s="1163"/>
      <c r="Q33" s="1163"/>
      <c r="R33" s="1163"/>
      <c r="S33" s="1322"/>
    </row>
    <row r="34" spans="2:19" s="216" customFormat="1" ht="12.75">
      <c r="B34" s="1163"/>
      <c r="C34" s="1163"/>
      <c r="D34" s="1163"/>
      <c r="E34" s="1163"/>
      <c r="F34" s="1163"/>
      <c r="G34" s="1163"/>
      <c r="H34" s="1163"/>
      <c r="I34" s="1163"/>
      <c r="J34" s="1163"/>
      <c r="K34" s="1163"/>
      <c r="L34" s="1163"/>
      <c r="M34" s="1163"/>
      <c r="N34" s="1163"/>
      <c r="O34" s="1163"/>
      <c r="P34" s="1163"/>
      <c r="Q34" s="1163"/>
      <c r="R34" s="1163"/>
      <c r="S34" s="1322"/>
    </row>
    <row r="35" spans="2:19" s="216" customFormat="1" ht="12.75">
      <c r="B35" s="1163"/>
      <c r="C35" s="1163"/>
      <c r="D35" s="1163"/>
      <c r="E35" s="1163"/>
      <c r="F35" s="1163"/>
      <c r="G35" s="1163"/>
      <c r="H35" s="1163"/>
      <c r="I35" s="1163"/>
      <c r="J35" s="1163"/>
      <c r="K35" s="1163"/>
      <c r="L35" s="1163"/>
      <c r="M35" s="1163"/>
      <c r="N35" s="1163"/>
      <c r="O35" s="1163"/>
      <c r="P35" s="1163"/>
      <c r="Q35" s="1163"/>
      <c r="R35" s="1163"/>
      <c r="S35" s="1322"/>
    </row>
    <row r="36" spans="2:19" s="216" customFormat="1" ht="12.75">
      <c r="B36" s="1163"/>
      <c r="C36" s="1163"/>
      <c r="D36" s="1163"/>
      <c r="E36" s="1163"/>
      <c r="F36" s="1163"/>
      <c r="G36" s="1163"/>
      <c r="H36" s="1163"/>
      <c r="I36" s="1163"/>
      <c r="J36" s="1163"/>
      <c r="K36" s="1163"/>
      <c r="L36" s="1163"/>
      <c r="M36" s="1163"/>
      <c r="N36" s="1163"/>
      <c r="O36" s="1163"/>
      <c r="P36" s="1163"/>
      <c r="Q36" s="1163"/>
      <c r="R36" s="1163"/>
      <c r="S36" s="1322"/>
    </row>
    <row r="37" spans="2:19" s="216" customFormat="1" ht="12.75">
      <c r="B37" s="1322"/>
      <c r="C37" s="1322"/>
      <c r="D37" s="1322"/>
      <c r="E37" s="1322"/>
      <c r="F37" s="1322"/>
      <c r="G37" s="1322"/>
      <c r="H37" s="1322"/>
      <c r="I37" s="1322"/>
      <c r="J37" s="1322"/>
      <c r="K37" s="1322"/>
      <c r="L37" s="1322"/>
      <c r="M37" s="1322"/>
      <c r="N37" s="1322"/>
      <c r="O37" s="1322"/>
      <c r="P37" s="1322"/>
      <c r="Q37" s="1322"/>
      <c r="R37" s="1322"/>
      <c r="S37" s="1322"/>
    </row>
    <row r="38" spans="2:19" s="216" customFormat="1" ht="12.75">
      <c r="B38" s="558"/>
      <c r="C38" s="558"/>
      <c r="D38" s="558"/>
      <c r="E38" s="558"/>
      <c r="G38" s="1322"/>
    </row>
    <row r="39" spans="2:19" s="216" customFormat="1" ht="12.75">
      <c r="B39" s="1322"/>
      <c r="C39" s="1322"/>
      <c r="D39" s="1322"/>
      <c r="E39" s="1322"/>
      <c r="F39" s="1322"/>
      <c r="G39" s="1322"/>
      <c r="H39" s="1322"/>
      <c r="I39" s="1322"/>
      <c r="J39" s="1322"/>
      <c r="K39" s="1322"/>
      <c r="L39" s="1322"/>
      <c r="M39" s="1322"/>
      <c r="N39" s="1322"/>
      <c r="O39" s="1322"/>
      <c r="P39" s="1322"/>
      <c r="Q39" s="1322"/>
      <c r="R39" s="1322"/>
      <c r="S39" s="1322"/>
    </row>
    <row r="40" spans="2:19" s="216" customFormat="1" ht="12.75">
      <c r="B40" s="1322"/>
      <c r="C40" s="1322"/>
      <c r="D40" s="1322"/>
      <c r="E40" s="1322"/>
      <c r="F40" s="1322"/>
      <c r="G40" s="1322"/>
      <c r="H40" s="1322"/>
      <c r="I40" s="1322"/>
      <c r="J40" s="1322"/>
      <c r="K40" s="1322"/>
      <c r="L40" s="1322"/>
      <c r="M40" s="1322"/>
      <c r="N40" s="1322"/>
      <c r="O40" s="1322"/>
      <c r="P40" s="1322"/>
      <c r="Q40" s="1322"/>
      <c r="R40" s="1322"/>
      <c r="S40" s="1322"/>
    </row>
    <row r="41" spans="2:19" s="216" customFormat="1" ht="12.75">
      <c r="B41" s="1322"/>
      <c r="C41" s="1322"/>
      <c r="D41" s="1322"/>
      <c r="E41" s="1322"/>
      <c r="F41" s="1322"/>
      <c r="G41" s="1322"/>
      <c r="H41" s="1322"/>
      <c r="I41" s="1322"/>
      <c r="J41" s="1322"/>
      <c r="K41" s="1322"/>
      <c r="L41" s="1322"/>
      <c r="M41" s="1322"/>
      <c r="N41" s="1322"/>
      <c r="O41" s="1322"/>
      <c r="P41" s="1322"/>
      <c r="Q41" s="1322"/>
      <c r="R41" s="1322"/>
      <c r="S41" s="1322"/>
    </row>
    <row r="42" spans="2:19" s="216" customFormat="1" ht="12.75">
      <c r="B42" s="1164"/>
      <c r="C42" s="1164"/>
      <c r="D42" s="1164"/>
      <c r="E42" s="1164"/>
      <c r="F42" s="1164"/>
      <c r="G42" s="1164"/>
      <c r="H42" s="1164"/>
      <c r="I42" s="1164"/>
      <c r="J42" s="1164"/>
      <c r="K42" s="1164"/>
      <c r="L42" s="1164"/>
      <c r="M42" s="1164"/>
      <c r="N42" s="1164"/>
      <c r="O42" s="1164"/>
      <c r="P42" s="1164"/>
      <c r="Q42" s="1164"/>
      <c r="R42" s="1164"/>
      <c r="S42" s="1322"/>
    </row>
    <row r="43" spans="2:19" s="216" customFormat="1" ht="12.75">
      <c r="B43" s="558"/>
    </row>
    <row r="44" spans="2:19" s="216" customFormat="1" ht="12.75"/>
    <row r="45" spans="2:19" s="216" customFormat="1" ht="12.75"/>
    <row r="46" spans="2:19" s="216" customFormat="1" ht="12.75"/>
    <row r="47" spans="2:19" s="216" customFormat="1" ht="12.75"/>
    <row r="48" spans="2:19" s="216" customFormat="1" ht="12.75"/>
    <row r="49" s="216" customFormat="1" ht="12.75"/>
    <row r="50" s="216" customFormat="1" ht="12.75"/>
    <row r="51" s="216" customFormat="1" ht="12.75"/>
    <row r="52" s="216" customFormat="1" ht="12.75"/>
    <row r="53" s="216" customFormat="1" ht="12.75"/>
    <row r="54" s="216" customFormat="1" ht="12.75"/>
    <row r="55" s="216" customFormat="1" ht="12.75"/>
    <row r="56" s="216" customFormat="1" ht="12.75"/>
    <row r="57" s="216" customFormat="1" ht="12.75"/>
    <row r="58" s="216" customFormat="1" ht="12.75"/>
    <row r="59" s="216" customFormat="1" ht="12.75"/>
    <row r="60" s="216" customFormat="1" ht="12.75"/>
    <row r="61" s="216" customFormat="1" ht="12.75"/>
    <row r="62" s="216" customFormat="1" ht="12.75"/>
    <row r="63" s="216" customFormat="1" ht="12.75"/>
    <row r="64" s="216" customFormat="1" ht="12.75"/>
    <row r="65" s="216" customFormat="1" ht="12.75"/>
    <row r="66" s="216" customFormat="1" ht="12.75"/>
    <row r="67" s="216" customFormat="1" ht="12.75"/>
    <row r="68" s="216" customFormat="1" ht="12.75"/>
    <row r="69" s="216" customFormat="1" ht="12.75"/>
    <row r="70" s="216" customFormat="1" ht="12.75"/>
    <row r="71" s="216" customFormat="1" ht="12.75"/>
    <row r="72" s="216" customFormat="1" ht="12.75"/>
    <row r="73" s="216" customFormat="1" ht="12.75"/>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5" numberStoredAsText="1"/>
  </ignoredErrors>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89C3D2-FFC3-4468-9C6B-3284936EDBDA}">
  <sheetPr codeName="Sheet87"/>
  <dimension ref="B1:S73"/>
  <sheetViews>
    <sheetView showGridLines="0" zoomScaleNormal="100" workbookViewId="0">
      <selection activeCell="C53" sqref="C53"/>
    </sheetView>
  </sheetViews>
  <sheetFormatPr defaultColWidth="9.140625" defaultRowHeight="14.25"/>
  <cols>
    <col min="1" max="1" width="5.7109375" style="588" customWidth="1"/>
    <col min="2" max="2" width="10.7109375" style="588" customWidth="1"/>
    <col min="3" max="3" width="65.7109375" style="588" customWidth="1"/>
    <col min="4" max="9" width="20.7109375" style="588" customWidth="1"/>
    <col min="10" max="17" width="25.7109375" style="588" customWidth="1"/>
    <col min="18" max="16384" width="9.140625" style="588"/>
  </cols>
  <sheetData>
    <row r="1" spans="2:19" ht="15" customHeight="1"/>
    <row r="2" spans="2:19" ht="20.100000000000001" customHeight="1">
      <c r="B2" s="1150" t="s">
        <v>1913</v>
      </c>
      <c r="C2" s="1150"/>
      <c r="D2" s="1150"/>
      <c r="E2" s="1150"/>
      <c r="F2" s="1150"/>
      <c r="G2" s="1150"/>
      <c r="H2" s="1150"/>
      <c r="I2" s="1150"/>
      <c r="J2" s="1150"/>
      <c r="K2" s="1150"/>
      <c r="L2" s="1150"/>
      <c r="M2" s="1150"/>
      <c r="N2" s="1150"/>
      <c r="O2" s="1150"/>
      <c r="P2" s="1150"/>
      <c r="Q2" s="1150"/>
      <c r="R2" s="1150"/>
      <c r="S2" s="1150"/>
    </row>
    <row r="3" spans="2:19" s="216" customFormat="1" ht="15" customHeight="1" thickBot="1">
      <c r="B3" s="595"/>
      <c r="C3" s="595"/>
      <c r="D3" s="595"/>
      <c r="E3" s="595"/>
      <c r="F3" s="595"/>
      <c r="G3" s="1322"/>
      <c r="H3" s="1322"/>
      <c r="I3" s="1322"/>
      <c r="J3" s="1322"/>
      <c r="K3" s="1322"/>
      <c r="L3" s="1322"/>
      <c r="M3" s="1322"/>
      <c r="N3" s="1322"/>
      <c r="O3" s="1322"/>
      <c r="P3" s="1322"/>
      <c r="Q3" s="1322"/>
      <c r="R3" s="1322"/>
      <c r="S3" s="1322"/>
    </row>
    <row r="4" spans="2:19" s="216" customFormat="1" ht="15" customHeight="1">
      <c r="B4" s="1129"/>
      <c r="C4" s="1315" t="s">
        <v>1507</v>
      </c>
      <c r="D4" s="1315" t="s">
        <v>1508</v>
      </c>
      <c r="E4" s="1315" t="s">
        <v>1509</v>
      </c>
      <c r="F4" s="1315" t="s">
        <v>1510</v>
      </c>
      <c r="G4" s="1315" t="s">
        <v>1511</v>
      </c>
      <c r="H4" s="1315" t="s">
        <v>1527</v>
      </c>
      <c r="I4" s="1315" t="s">
        <v>1528</v>
      </c>
      <c r="J4" s="1315" t="s">
        <v>1530</v>
      </c>
      <c r="K4" s="1315" t="s">
        <v>1531</v>
      </c>
      <c r="L4" s="1315" t="s">
        <v>1532</v>
      </c>
      <c r="M4" s="1315" t="s">
        <v>1533</v>
      </c>
      <c r="N4" s="1315" t="s">
        <v>1534</v>
      </c>
      <c r="O4" s="1315" t="s">
        <v>1535</v>
      </c>
      <c r="P4" s="1315" t="s">
        <v>1539</v>
      </c>
      <c r="Q4" s="1319" t="s">
        <v>1540</v>
      </c>
      <c r="R4" s="1322"/>
      <c r="S4" s="1322"/>
    </row>
    <row r="5" spans="2:19" s="216" customFormat="1" ht="19.899999999999999" customHeight="1">
      <c r="B5" s="1317"/>
      <c r="C5" s="1318"/>
      <c r="D5" s="1591" t="s">
        <v>1605</v>
      </c>
      <c r="E5" s="1591"/>
      <c r="F5" s="1591"/>
      <c r="G5" s="1591"/>
      <c r="H5" s="1591"/>
      <c r="I5" s="1591"/>
      <c r="J5" s="1591"/>
      <c r="K5" s="1591"/>
      <c r="L5" s="1591"/>
      <c r="M5" s="1591"/>
      <c r="N5" s="1591"/>
      <c r="O5" s="1591"/>
      <c r="P5" s="1591"/>
      <c r="Q5" s="1609"/>
      <c r="R5" s="1675"/>
      <c r="S5" s="1675"/>
    </row>
    <row r="6" spans="2:19" s="216" customFormat="1" ht="19.899999999999999" customHeight="1">
      <c r="B6" s="1317"/>
      <c r="C6" s="1318"/>
      <c r="D6" s="1318"/>
      <c r="E6" s="1591" t="s">
        <v>1753</v>
      </c>
      <c r="F6" s="1591"/>
      <c r="G6" s="1591"/>
      <c r="H6" s="1591"/>
      <c r="I6" s="1591"/>
      <c r="J6" s="1591"/>
      <c r="K6" s="1591"/>
      <c r="L6" s="1591"/>
      <c r="M6" s="1591"/>
      <c r="N6" s="1591"/>
      <c r="O6" s="1591"/>
      <c r="P6" s="1591"/>
      <c r="Q6" s="1609"/>
      <c r="R6" s="1675"/>
      <c r="S6" s="1675"/>
    </row>
    <row r="7" spans="2:19" s="216" customFormat="1" ht="39.950000000000003" customHeight="1">
      <c r="B7" s="1317"/>
      <c r="C7" s="1318" t="s">
        <v>1801</v>
      </c>
      <c r="D7" s="1318"/>
      <c r="E7" s="1591" t="s">
        <v>1754</v>
      </c>
      <c r="F7" s="1591"/>
      <c r="G7" s="1591"/>
      <c r="H7" s="1591"/>
      <c r="I7" s="1591"/>
      <c r="J7" s="1591" t="s">
        <v>1755</v>
      </c>
      <c r="K7" s="1591" t="s">
        <v>1756</v>
      </c>
      <c r="L7" s="1591" t="s">
        <v>1757</v>
      </c>
      <c r="M7" s="1591" t="s">
        <v>1618</v>
      </c>
      <c r="N7" s="1591" t="s">
        <v>1619</v>
      </c>
      <c r="O7" s="1591" t="s">
        <v>158</v>
      </c>
      <c r="P7" s="1591"/>
      <c r="Q7" s="1609"/>
      <c r="R7" s="1675"/>
      <c r="S7" s="1675"/>
    </row>
    <row r="8" spans="2:19" s="216" customFormat="1" ht="39.950000000000003" customHeight="1">
      <c r="B8" s="1317"/>
      <c r="C8" s="1318"/>
      <c r="D8" s="1318"/>
      <c r="E8" s="1318" t="s">
        <v>1758</v>
      </c>
      <c r="F8" s="1318" t="s">
        <v>1759</v>
      </c>
      <c r="G8" s="1318" t="s">
        <v>1760</v>
      </c>
      <c r="H8" s="1318" t="s">
        <v>1612</v>
      </c>
      <c r="I8" s="1318" t="s">
        <v>1613</v>
      </c>
      <c r="J8" s="1591"/>
      <c r="K8" s="1591"/>
      <c r="L8" s="1591"/>
      <c r="M8" s="1591"/>
      <c r="N8" s="1591"/>
      <c r="O8" s="1152"/>
      <c r="P8" s="1318" t="s">
        <v>1618</v>
      </c>
      <c r="Q8" s="1320" t="s">
        <v>1619</v>
      </c>
      <c r="R8" s="1675"/>
      <c r="S8" s="1675"/>
    </row>
    <row r="9" spans="2:19" s="1159" customFormat="1" ht="15" customHeight="1">
      <c r="B9" s="243" t="s">
        <v>1621</v>
      </c>
      <c r="C9" s="1343" t="s">
        <v>1914</v>
      </c>
      <c r="D9" s="1323">
        <v>961.83110000000011</v>
      </c>
      <c r="E9" s="1323">
        <v>81.865199999999987</v>
      </c>
      <c r="F9" s="1323">
        <v>17.950700000000001</v>
      </c>
      <c r="G9" s="1323">
        <v>0</v>
      </c>
      <c r="H9" s="1323">
        <v>0</v>
      </c>
      <c r="I9" s="1323">
        <v>2.8363999999999998</v>
      </c>
      <c r="J9" s="1323">
        <v>81.7179</v>
      </c>
      <c r="K9" s="1323">
        <v>59.235900000000001</v>
      </c>
      <c r="L9" s="1323">
        <v>41.137900000000002</v>
      </c>
      <c r="M9" s="1323">
        <v>0</v>
      </c>
      <c r="N9" s="1323">
        <v>0</v>
      </c>
      <c r="O9" s="1323">
        <v>-0.93179999999999996</v>
      </c>
      <c r="P9" s="1323">
        <v>0</v>
      </c>
      <c r="Q9" s="1344">
        <v>0</v>
      </c>
      <c r="R9" s="1679"/>
      <c r="S9" s="1679"/>
    </row>
    <row r="10" spans="2:19" s="216" customFormat="1" ht="15" customHeight="1">
      <c r="B10" s="245" t="s">
        <v>1623</v>
      </c>
      <c r="C10" s="1156" t="s">
        <v>1915</v>
      </c>
      <c r="D10" s="1324">
        <v>0</v>
      </c>
      <c r="E10" s="1324">
        <v>0</v>
      </c>
      <c r="F10" s="1324">
        <v>0</v>
      </c>
      <c r="G10" s="1324">
        <v>0</v>
      </c>
      <c r="H10" s="1325">
        <v>0</v>
      </c>
      <c r="I10" s="1325">
        <v>0</v>
      </c>
      <c r="J10" s="1325">
        <v>0</v>
      </c>
      <c r="K10" s="1325">
        <v>0</v>
      </c>
      <c r="L10" s="1325">
        <v>0</v>
      </c>
      <c r="M10" s="1325">
        <v>0</v>
      </c>
      <c r="N10" s="1325">
        <v>0</v>
      </c>
      <c r="O10" s="1325">
        <v>0</v>
      </c>
      <c r="P10" s="1325">
        <v>0</v>
      </c>
      <c r="Q10" s="1345">
        <v>0</v>
      </c>
      <c r="R10" s="1676"/>
      <c r="S10" s="1676"/>
    </row>
    <row r="11" spans="2:19" s="216" customFormat="1" ht="15" customHeight="1">
      <c r="B11" s="245" t="s">
        <v>1625</v>
      </c>
      <c r="C11" s="1156" t="s">
        <v>1916</v>
      </c>
      <c r="D11" s="1324">
        <v>0</v>
      </c>
      <c r="E11" s="1324">
        <v>0</v>
      </c>
      <c r="F11" s="1324">
        <v>0</v>
      </c>
      <c r="G11" s="1324">
        <v>0</v>
      </c>
      <c r="H11" s="1325">
        <v>0</v>
      </c>
      <c r="I11" s="1325">
        <v>0</v>
      </c>
      <c r="J11" s="1325">
        <v>0</v>
      </c>
      <c r="K11" s="1325">
        <v>0</v>
      </c>
      <c r="L11" s="1325">
        <v>0</v>
      </c>
      <c r="M11" s="1325">
        <v>0</v>
      </c>
      <c r="N11" s="1325">
        <v>0</v>
      </c>
      <c r="O11" s="1325">
        <v>0</v>
      </c>
      <c r="P11" s="1325">
        <v>0</v>
      </c>
      <c r="Q11" s="1345">
        <v>0</v>
      </c>
      <c r="R11" s="1676"/>
      <c r="S11" s="1676"/>
    </row>
    <row r="12" spans="2:19" s="216" customFormat="1" ht="15" customHeight="1">
      <c r="B12" s="245" t="s">
        <v>1627</v>
      </c>
      <c r="C12" s="1156" t="s">
        <v>1917</v>
      </c>
      <c r="D12" s="1324">
        <v>522.15620000000001</v>
      </c>
      <c r="E12" s="1324">
        <v>48.762300000000003</v>
      </c>
      <c r="F12" s="1324">
        <v>6.8878000000000004</v>
      </c>
      <c r="G12" s="1324">
        <v>0</v>
      </c>
      <c r="H12" s="1325">
        <v>0</v>
      </c>
      <c r="I12" s="1325">
        <v>2.7642000000000002</v>
      </c>
      <c r="J12" s="1325">
        <v>55.305700000000002</v>
      </c>
      <c r="K12" s="1325">
        <v>26.632899999999999</v>
      </c>
      <c r="L12" s="1325">
        <v>26.288399999999999</v>
      </c>
      <c r="M12" s="1325">
        <v>0</v>
      </c>
      <c r="N12" s="1325">
        <v>0</v>
      </c>
      <c r="O12" s="1325">
        <v>-0.37359999999999999</v>
      </c>
      <c r="P12" s="1325">
        <v>0</v>
      </c>
      <c r="Q12" s="1345">
        <v>0</v>
      </c>
      <c r="R12" s="1676"/>
      <c r="S12" s="1676"/>
    </row>
    <row r="13" spans="2:19" s="216" customFormat="1" ht="15" customHeight="1">
      <c r="B13" s="245" t="s">
        <v>1629</v>
      </c>
      <c r="C13" s="1156" t="s">
        <v>1918</v>
      </c>
      <c r="D13" s="1324">
        <v>144.08690000000001</v>
      </c>
      <c r="E13" s="1324">
        <v>15.0726</v>
      </c>
      <c r="F13" s="1324">
        <v>10.8621</v>
      </c>
      <c r="G13" s="1324">
        <v>0</v>
      </c>
      <c r="H13" s="1325">
        <v>0</v>
      </c>
      <c r="I13" s="1325">
        <v>3.9470000000000001</v>
      </c>
      <c r="J13" s="1325">
        <v>20.8156</v>
      </c>
      <c r="K13" s="1325">
        <v>16.245200000000001</v>
      </c>
      <c r="L13" s="1325">
        <v>11.126099999999999</v>
      </c>
      <c r="M13" s="1325">
        <v>0</v>
      </c>
      <c r="N13" s="1325">
        <v>0</v>
      </c>
      <c r="O13" s="1325">
        <v>-0.22889999999999999</v>
      </c>
      <c r="P13" s="1325">
        <v>0</v>
      </c>
      <c r="Q13" s="1345">
        <v>0</v>
      </c>
      <c r="R13" s="1322"/>
      <c r="S13" s="1322"/>
    </row>
    <row r="14" spans="2:19" s="216" customFormat="1" ht="15" customHeight="1">
      <c r="B14" s="245" t="s">
        <v>1631</v>
      </c>
      <c r="C14" s="1156" t="s">
        <v>1919</v>
      </c>
      <c r="D14" s="1324">
        <v>0</v>
      </c>
      <c r="E14" s="1324">
        <v>0</v>
      </c>
      <c r="F14" s="1324">
        <v>0</v>
      </c>
      <c r="G14" s="1324">
        <v>0</v>
      </c>
      <c r="H14" s="1325">
        <v>0</v>
      </c>
      <c r="I14" s="1325">
        <v>0</v>
      </c>
      <c r="J14" s="1325">
        <v>0</v>
      </c>
      <c r="K14" s="1325">
        <v>0</v>
      </c>
      <c r="L14" s="1325">
        <v>0</v>
      </c>
      <c r="M14" s="1325">
        <v>0</v>
      </c>
      <c r="N14" s="1325">
        <v>0</v>
      </c>
      <c r="O14" s="1325">
        <v>0</v>
      </c>
      <c r="P14" s="1325">
        <v>0</v>
      </c>
      <c r="Q14" s="1345">
        <v>0</v>
      </c>
      <c r="R14" s="1322"/>
      <c r="S14" s="1322"/>
    </row>
    <row r="15" spans="2:19" s="216" customFormat="1" ht="15" customHeight="1">
      <c r="B15" s="245" t="s">
        <v>1633</v>
      </c>
      <c r="C15" s="1156" t="s">
        <v>1920</v>
      </c>
      <c r="D15" s="1324">
        <v>0</v>
      </c>
      <c r="E15" s="1324">
        <v>0</v>
      </c>
      <c r="F15" s="1324">
        <v>0</v>
      </c>
      <c r="G15" s="1324">
        <v>0</v>
      </c>
      <c r="H15" s="1325">
        <v>0</v>
      </c>
      <c r="I15" s="1325">
        <v>0</v>
      </c>
      <c r="J15" s="1325">
        <v>0</v>
      </c>
      <c r="K15" s="1325">
        <v>0</v>
      </c>
      <c r="L15" s="1325">
        <v>0</v>
      </c>
      <c r="M15" s="1325">
        <v>0</v>
      </c>
      <c r="N15" s="1325">
        <v>0</v>
      </c>
      <c r="O15" s="1325">
        <v>0</v>
      </c>
      <c r="P15" s="1325">
        <v>0</v>
      </c>
      <c r="Q15" s="1345">
        <v>0</v>
      </c>
      <c r="R15" s="1322"/>
      <c r="S15" s="1322"/>
    </row>
    <row r="16" spans="2:19" s="216" customFormat="1" ht="15" customHeight="1">
      <c r="B16" s="245" t="s">
        <v>1635</v>
      </c>
      <c r="C16" s="1156" t="s">
        <v>1921</v>
      </c>
      <c r="D16" s="1324">
        <v>87.512</v>
      </c>
      <c r="E16" s="1324">
        <v>3.1629999999999998</v>
      </c>
      <c r="F16" s="1324">
        <v>0</v>
      </c>
      <c r="G16" s="1324">
        <v>0</v>
      </c>
      <c r="H16" s="1325">
        <v>0</v>
      </c>
      <c r="I16" s="1325">
        <v>1.4228000000000001</v>
      </c>
      <c r="J16" s="1325">
        <v>2.1305999999999998</v>
      </c>
      <c r="K16" s="1325">
        <v>3.1629999999999998</v>
      </c>
      <c r="L16" s="1325">
        <v>2.1305999999999998</v>
      </c>
      <c r="M16" s="1325">
        <v>0</v>
      </c>
      <c r="N16" s="1325">
        <v>0</v>
      </c>
      <c r="O16" s="1325">
        <v>-7.6700000000000004E-2</v>
      </c>
      <c r="P16" s="1325">
        <v>0</v>
      </c>
      <c r="Q16" s="1345">
        <v>0</v>
      </c>
      <c r="R16" s="1322"/>
      <c r="S16" s="1322"/>
    </row>
    <row r="17" spans="2:19" s="216" customFormat="1" ht="15" customHeight="1">
      <c r="B17" s="245" t="s">
        <v>1637</v>
      </c>
      <c r="C17" s="1156" t="s">
        <v>1922</v>
      </c>
      <c r="D17" s="1324">
        <v>0</v>
      </c>
      <c r="E17" s="1324">
        <v>0</v>
      </c>
      <c r="F17" s="1324">
        <v>0</v>
      </c>
      <c r="G17" s="1324">
        <v>0</v>
      </c>
      <c r="H17" s="1325">
        <v>0</v>
      </c>
      <c r="I17" s="1325">
        <v>0</v>
      </c>
      <c r="J17" s="1325">
        <v>0</v>
      </c>
      <c r="K17" s="1325">
        <v>0</v>
      </c>
      <c r="L17" s="1325">
        <v>0</v>
      </c>
      <c r="M17" s="1325">
        <v>0</v>
      </c>
      <c r="N17" s="1325">
        <v>0</v>
      </c>
      <c r="O17" s="1325">
        <v>0</v>
      </c>
      <c r="P17" s="1325">
        <v>0</v>
      </c>
      <c r="Q17" s="1345">
        <v>0</v>
      </c>
      <c r="R17" s="1322"/>
      <c r="S17" s="1322"/>
    </row>
    <row r="18" spans="2:19" s="216" customFormat="1" ht="15" customHeight="1">
      <c r="B18" s="245" t="s">
        <v>1639</v>
      </c>
      <c r="C18" s="1156" t="s">
        <v>1923</v>
      </c>
      <c r="D18" s="1324">
        <v>0</v>
      </c>
      <c r="E18" s="1324">
        <v>0</v>
      </c>
      <c r="F18" s="1324">
        <v>0</v>
      </c>
      <c r="G18" s="1324">
        <v>0</v>
      </c>
      <c r="H18" s="1325">
        <v>0</v>
      </c>
      <c r="I18" s="1325">
        <v>0</v>
      </c>
      <c r="J18" s="1325">
        <v>0</v>
      </c>
      <c r="K18" s="1325">
        <v>0</v>
      </c>
      <c r="L18" s="1325">
        <v>0</v>
      </c>
      <c r="M18" s="1325">
        <v>0</v>
      </c>
      <c r="N18" s="1325">
        <v>0</v>
      </c>
      <c r="O18" s="1325">
        <v>0</v>
      </c>
      <c r="P18" s="1325">
        <v>0</v>
      </c>
      <c r="Q18" s="1345">
        <v>0</v>
      </c>
      <c r="R18" s="1322"/>
      <c r="S18" s="1322"/>
    </row>
    <row r="19" spans="2:19" s="216" customFormat="1" ht="15" customHeight="1">
      <c r="B19" s="245" t="s">
        <v>1641</v>
      </c>
      <c r="C19" s="1156" t="s">
        <v>1924</v>
      </c>
      <c r="D19" s="1324">
        <v>141.43119999999999</v>
      </c>
      <c r="E19" s="1324">
        <v>11.2913</v>
      </c>
      <c r="F19" s="1324">
        <v>0.20080000000000001</v>
      </c>
      <c r="G19" s="1324">
        <v>0</v>
      </c>
      <c r="H19" s="1325">
        <v>0</v>
      </c>
      <c r="I19" s="1325">
        <v>2.9521999999999999</v>
      </c>
      <c r="J19" s="1325">
        <v>0.56069999999999998</v>
      </c>
      <c r="K19" s="1325">
        <v>10.976800000000001</v>
      </c>
      <c r="L19" s="1325">
        <v>4.5400000000000003E-2</v>
      </c>
      <c r="M19" s="1325">
        <v>0</v>
      </c>
      <c r="N19" s="1325">
        <v>0</v>
      </c>
      <c r="O19" s="1325">
        <v>-0.17860000000000001</v>
      </c>
      <c r="P19" s="1325">
        <v>0</v>
      </c>
      <c r="Q19" s="1345">
        <v>0</v>
      </c>
      <c r="R19" s="1322"/>
      <c r="S19" s="1322"/>
    </row>
    <row r="20" spans="2:19" s="216" customFormat="1" ht="15" customHeight="1">
      <c r="B20" s="245" t="s">
        <v>1643</v>
      </c>
      <c r="C20" s="1156" t="s">
        <v>1925</v>
      </c>
      <c r="D20" s="1324">
        <v>0</v>
      </c>
      <c r="E20" s="1324">
        <v>0</v>
      </c>
      <c r="F20" s="1324">
        <v>0</v>
      </c>
      <c r="G20" s="1324">
        <v>0</v>
      </c>
      <c r="H20" s="1325">
        <v>0</v>
      </c>
      <c r="I20" s="1325">
        <v>0</v>
      </c>
      <c r="J20" s="1325">
        <v>0</v>
      </c>
      <c r="K20" s="1325">
        <v>0</v>
      </c>
      <c r="L20" s="1325">
        <v>0</v>
      </c>
      <c r="M20" s="1325">
        <v>0</v>
      </c>
      <c r="N20" s="1325">
        <v>0</v>
      </c>
      <c r="O20" s="1325">
        <v>0</v>
      </c>
      <c r="P20" s="1325">
        <v>0</v>
      </c>
      <c r="Q20" s="1345">
        <v>0</v>
      </c>
      <c r="R20" s="1322"/>
      <c r="S20" s="1322"/>
    </row>
    <row r="21" spans="2:19" s="216" customFormat="1" ht="15" customHeight="1">
      <c r="B21" s="245" t="s">
        <v>1645</v>
      </c>
      <c r="C21" s="1156" t="s">
        <v>2051</v>
      </c>
      <c r="D21" s="1324">
        <v>66.644800000000004</v>
      </c>
      <c r="E21" s="1324">
        <v>3.5760000000000001</v>
      </c>
      <c r="F21" s="1324">
        <v>0</v>
      </c>
      <c r="G21" s="1324">
        <v>0</v>
      </c>
      <c r="H21" s="1325">
        <v>0</v>
      </c>
      <c r="I21" s="1325">
        <v>1.8792</v>
      </c>
      <c r="J21" s="1325">
        <v>2.9053</v>
      </c>
      <c r="K21" s="1325">
        <v>2.218</v>
      </c>
      <c r="L21" s="1325">
        <v>1.5474000000000001</v>
      </c>
      <c r="M21" s="1325">
        <v>0</v>
      </c>
      <c r="N21" s="1325">
        <v>0</v>
      </c>
      <c r="O21" s="1325">
        <v>-7.3999999999999996E-2</v>
      </c>
      <c r="P21" s="1325">
        <v>0</v>
      </c>
      <c r="Q21" s="1345">
        <v>0</v>
      </c>
      <c r="R21" s="1322"/>
      <c r="S21" s="1322"/>
    </row>
    <row r="22" spans="2:19" s="1159" customFormat="1" ht="15" customHeight="1">
      <c r="B22" s="247" t="s">
        <v>1647</v>
      </c>
      <c r="C22" s="1346" t="s">
        <v>1926</v>
      </c>
      <c r="D22" s="1326">
        <v>20659.181100000002</v>
      </c>
      <c r="E22" s="1326">
        <v>1.4874000000000001</v>
      </c>
      <c r="F22" s="1326">
        <v>4.8343999999999996</v>
      </c>
      <c r="G22" s="1326">
        <v>26.087399999999999</v>
      </c>
      <c r="H22" s="1327">
        <v>83.2898</v>
      </c>
      <c r="I22" s="1327">
        <v>23.182700000000001</v>
      </c>
      <c r="J22" s="1327">
        <v>104.5727</v>
      </c>
      <c r="K22" s="1327">
        <v>115.699</v>
      </c>
      <c r="L22" s="1327">
        <v>104.5727</v>
      </c>
      <c r="M22" s="1327">
        <v>21.346</v>
      </c>
      <c r="N22" s="1327">
        <v>0.36919999999999997</v>
      </c>
      <c r="O22" s="1327">
        <v>-8.0922000000000001</v>
      </c>
      <c r="P22" s="1327">
        <v>-4.7565999999999997</v>
      </c>
      <c r="Q22" s="1347">
        <v>-2.2141000000000002</v>
      </c>
      <c r="R22" s="1348"/>
      <c r="S22" s="1348"/>
    </row>
    <row r="23" spans="2:19" s="216" customFormat="1" ht="15" customHeight="1">
      <c r="B23" s="245" t="s">
        <v>1649</v>
      </c>
      <c r="C23" s="1156" t="s">
        <v>1927</v>
      </c>
      <c r="D23" s="1324">
        <v>20659.181100000002</v>
      </c>
      <c r="E23" s="1324">
        <v>1.4874000000000001</v>
      </c>
      <c r="F23" s="1324">
        <v>4.8343999999999996</v>
      </c>
      <c r="G23" s="1324">
        <v>26.087399999999999</v>
      </c>
      <c r="H23" s="1325">
        <v>83.2898</v>
      </c>
      <c r="I23" s="1325">
        <v>23.182700000000001</v>
      </c>
      <c r="J23" s="1325">
        <v>104.5727</v>
      </c>
      <c r="K23" s="1325">
        <v>115.699</v>
      </c>
      <c r="L23" s="1325">
        <v>104.5727</v>
      </c>
      <c r="M23" s="1325">
        <v>21.346</v>
      </c>
      <c r="N23" s="1325">
        <v>0.36919999999999997</v>
      </c>
      <c r="O23" s="1325">
        <v>-8.0922000000000001</v>
      </c>
      <c r="P23" s="1325">
        <v>-4.7565999999999997</v>
      </c>
      <c r="Q23" s="1345">
        <v>-2.2141000000000002</v>
      </c>
      <c r="R23" s="1322"/>
      <c r="S23" s="1322"/>
    </row>
    <row r="24" spans="2:19" s="216" customFormat="1" ht="15" customHeight="1">
      <c r="B24" s="245" t="s">
        <v>1651</v>
      </c>
      <c r="C24" s="1156" t="s">
        <v>1928</v>
      </c>
      <c r="D24" s="1324">
        <v>0</v>
      </c>
      <c r="E24" s="1324">
        <v>0</v>
      </c>
      <c r="F24" s="1324">
        <v>0</v>
      </c>
      <c r="G24" s="1324">
        <v>0</v>
      </c>
      <c r="H24" s="1325">
        <v>0</v>
      </c>
      <c r="I24" s="1325">
        <v>0</v>
      </c>
      <c r="J24" s="1325">
        <v>0</v>
      </c>
      <c r="K24" s="1325">
        <v>0</v>
      </c>
      <c r="L24" s="1325">
        <v>0</v>
      </c>
      <c r="M24" s="1325">
        <v>0</v>
      </c>
      <c r="N24" s="1325">
        <v>0</v>
      </c>
      <c r="O24" s="1325">
        <v>0</v>
      </c>
      <c r="P24" s="1325">
        <v>0</v>
      </c>
      <c r="Q24" s="1345">
        <v>0</v>
      </c>
      <c r="R24" s="1322"/>
      <c r="S24" s="1322"/>
    </row>
    <row r="25" spans="2:19" s="216" customFormat="1" ht="15" customHeight="1" thickBot="1">
      <c r="B25" s="1169" t="s">
        <v>1653</v>
      </c>
      <c r="C25" s="1170" t="s">
        <v>1929</v>
      </c>
      <c r="D25" s="1349">
        <v>0</v>
      </c>
      <c r="E25" s="1349">
        <v>0</v>
      </c>
      <c r="F25" s="1349">
        <v>0</v>
      </c>
      <c r="G25" s="1349">
        <v>0</v>
      </c>
      <c r="H25" s="1350">
        <v>0</v>
      </c>
      <c r="I25" s="1350">
        <v>0</v>
      </c>
      <c r="J25" s="1350">
        <v>0</v>
      </c>
      <c r="K25" s="1350">
        <v>0</v>
      </c>
      <c r="L25" s="1350">
        <v>0</v>
      </c>
      <c r="M25" s="1350">
        <v>0</v>
      </c>
      <c r="N25" s="1350">
        <v>0</v>
      </c>
      <c r="O25" s="1350">
        <v>0</v>
      </c>
      <c r="P25" s="1350">
        <v>0</v>
      </c>
      <c r="Q25" s="1351">
        <v>0</v>
      </c>
      <c r="R25" s="1322"/>
      <c r="S25" s="1322"/>
    </row>
    <row r="26" spans="2:19" s="216" customFormat="1" ht="12.75">
      <c r="B26" s="1162"/>
      <c r="C26" s="1162"/>
      <c r="D26" s="1162"/>
      <c r="E26" s="1162"/>
      <c r="F26" s="1162"/>
      <c r="G26" s="1162"/>
      <c r="H26" s="1162"/>
      <c r="I26" s="1162"/>
      <c r="J26" s="1162"/>
      <c r="K26" s="1162"/>
      <c r="L26" s="1162"/>
      <c r="M26" s="1162"/>
      <c r="N26" s="1162"/>
      <c r="O26" s="1162"/>
      <c r="P26" s="1162"/>
      <c r="Q26" s="1162"/>
      <c r="R26" s="1162"/>
      <c r="S26" s="1321"/>
    </row>
    <row r="27" spans="2:19" s="216" customFormat="1" ht="12.75">
      <c r="B27" s="558"/>
      <c r="C27" s="558"/>
      <c r="D27" s="558"/>
      <c r="E27" s="558"/>
      <c r="S27" s="1322"/>
    </row>
    <row r="28" spans="2:19" s="216" customFormat="1" ht="12.75">
      <c r="S28" s="1322"/>
    </row>
    <row r="29" spans="2:19" s="216" customFormat="1" ht="12.75">
      <c r="B29" s="558"/>
      <c r="C29" s="558"/>
      <c r="D29" s="558"/>
      <c r="E29" s="558"/>
      <c r="S29" s="1322"/>
    </row>
    <row r="30" spans="2:19" s="216" customFormat="1" ht="12.75">
      <c r="B30" s="594"/>
      <c r="C30" s="594"/>
      <c r="D30" s="594"/>
      <c r="E30" s="594"/>
      <c r="F30" s="594"/>
      <c r="G30" s="594"/>
      <c r="H30" s="594"/>
      <c r="I30" s="594"/>
      <c r="J30" s="594"/>
      <c r="K30" s="594"/>
      <c r="L30" s="594"/>
      <c r="M30" s="594"/>
      <c r="N30" s="594"/>
      <c r="O30" s="594"/>
      <c r="P30" s="594"/>
      <c r="Q30" s="594"/>
      <c r="R30" s="594"/>
      <c r="S30" s="1322"/>
    </row>
    <row r="31" spans="2:19" s="216" customFormat="1" ht="12.75">
      <c r="B31" s="1163"/>
      <c r="C31" s="1163"/>
      <c r="D31" s="1163"/>
      <c r="E31" s="1163"/>
      <c r="F31" s="1163"/>
      <c r="G31" s="1163"/>
      <c r="H31" s="1163"/>
      <c r="I31" s="1163"/>
      <c r="J31" s="1163"/>
      <c r="K31" s="1163"/>
      <c r="L31" s="1163"/>
      <c r="M31" s="1163"/>
      <c r="N31" s="1163"/>
      <c r="O31" s="1163"/>
      <c r="P31" s="1163"/>
      <c r="Q31" s="1163"/>
      <c r="R31" s="1163"/>
      <c r="S31" s="1322"/>
    </row>
    <row r="32" spans="2:19" s="216" customFormat="1" ht="12.75">
      <c r="B32" s="1322"/>
      <c r="C32" s="1322"/>
      <c r="D32" s="1322"/>
      <c r="E32" s="1322"/>
      <c r="F32" s="1322"/>
      <c r="G32" s="1322"/>
      <c r="H32" s="1322"/>
      <c r="I32" s="1322"/>
      <c r="J32" s="1322"/>
      <c r="K32" s="1322"/>
      <c r="L32" s="1322"/>
      <c r="M32" s="1322"/>
      <c r="N32" s="1322"/>
      <c r="O32" s="1322"/>
      <c r="P32" s="1322"/>
      <c r="Q32" s="1322"/>
      <c r="R32" s="1322"/>
      <c r="S32" s="1322"/>
    </row>
    <row r="33" spans="2:19" s="216" customFormat="1" ht="12.75">
      <c r="B33" s="1163"/>
      <c r="C33" s="1163"/>
      <c r="D33" s="1163"/>
      <c r="E33" s="1163"/>
      <c r="F33" s="1163"/>
      <c r="G33" s="1163"/>
      <c r="H33" s="1163"/>
      <c r="I33" s="1163"/>
      <c r="J33" s="1163"/>
      <c r="K33" s="1163"/>
      <c r="L33" s="1163"/>
      <c r="M33" s="1163"/>
      <c r="N33" s="1163"/>
      <c r="O33" s="1163"/>
      <c r="P33" s="1163"/>
      <c r="Q33" s="1163"/>
      <c r="R33" s="1163"/>
      <c r="S33" s="1322"/>
    </row>
    <row r="34" spans="2:19" s="216" customFormat="1" ht="12.75">
      <c r="B34" s="1163"/>
      <c r="C34" s="1163"/>
      <c r="D34" s="1163"/>
      <c r="E34" s="1163"/>
      <c r="F34" s="1163"/>
      <c r="G34" s="1163"/>
      <c r="H34" s="1163"/>
      <c r="I34" s="1163"/>
      <c r="J34" s="1163"/>
      <c r="K34" s="1163"/>
      <c r="L34" s="1163"/>
      <c r="M34" s="1163"/>
      <c r="N34" s="1163"/>
      <c r="O34" s="1163"/>
      <c r="P34" s="1163"/>
      <c r="Q34" s="1163"/>
      <c r="R34" s="1163"/>
      <c r="S34" s="1322"/>
    </row>
    <row r="35" spans="2:19" s="216" customFormat="1" ht="12.75">
      <c r="B35" s="1163"/>
      <c r="C35" s="1163"/>
      <c r="D35" s="1163"/>
      <c r="E35" s="1163"/>
      <c r="F35" s="1163"/>
      <c r="G35" s="1163"/>
      <c r="H35" s="1163"/>
      <c r="I35" s="1163"/>
      <c r="J35" s="1163"/>
      <c r="K35" s="1163"/>
      <c r="L35" s="1163"/>
      <c r="M35" s="1163"/>
      <c r="N35" s="1163"/>
      <c r="O35" s="1163"/>
      <c r="P35" s="1163"/>
      <c r="Q35" s="1163"/>
      <c r="R35" s="1163"/>
      <c r="S35" s="1322"/>
    </row>
    <row r="36" spans="2:19" s="216" customFormat="1" ht="12.75">
      <c r="B36" s="1163"/>
      <c r="C36" s="1163"/>
      <c r="D36" s="1163"/>
      <c r="E36" s="1163"/>
      <c r="F36" s="1163"/>
      <c r="G36" s="1163"/>
      <c r="H36" s="1163"/>
      <c r="I36" s="1163"/>
      <c r="J36" s="1163"/>
      <c r="K36" s="1163"/>
      <c r="L36" s="1163"/>
      <c r="M36" s="1163"/>
      <c r="N36" s="1163"/>
      <c r="O36" s="1163"/>
      <c r="P36" s="1163"/>
      <c r="Q36" s="1163"/>
      <c r="R36" s="1163"/>
      <c r="S36" s="1322"/>
    </row>
    <row r="37" spans="2:19" s="216" customFormat="1" ht="12.75">
      <c r="B37" s="1322"/>
      <c r="C37" s="1322"/>
      <c r="D37" s="1322"/>
      <c r="E37" s="1322"/>
      <c r="F37" s="1322"/>
      <c r="G37" s="1322"/>
      <c r="H37" s="1322"/>
      <c r="I37" s="1322"/>
      <c r="J37" s="1322"/>
      <c r="K37" s="1322"/>
      <c r="L37" s="1322"/>
      <c r="M37" s="1322"/>
      <c r="N37" s="1322"/>
      <c r="O37" s="1322"/>
      <c r="P37" s="1322"/>
      <c r="Q37" s="1322"/>
      <c r="R37" s="1322"/>
      <c r="S37" s="1322"/>
    </row>
    <row r="38" spans="2:19" s="216" customFormat="1" ht="12.75">
      <c r="B38" s="558"/>
      <c r="C38" s="558"/>
      <c r="D38" s="558"/>
      <c r="E38" s="558"/>
      <c r="G38" s="1322"/>
    </row>
    <row r="39" spans="2:19" s="216" customFormat="1" ht="12.75">
      <c r="B39" s="1322"/>
      <c r="C39" s="1322"/>
      <c r="D39" s="1322"/>
      <c r="E39" s="1322"/>
      <c r="F39" s="1322"/>
      <c r="G39" s="1322"/>
      <c r="H39" s="1322"/>
      <c r="I39" s="1322"/>
      <c r="J39" s="1322"/>
      <c r="K39" s="1322"/>
      <c r="L39" s="1322"/>
      <c r="M39" s="1322"/>
      <c r="N39" s="1322"/>
      <c r="O39" s="1322"/>
      <c r="P39" s="1322"/>
      <c r="Q39" s="1322"/>
      <c r="R39" s="1322"/>
      <c r="S39" s="1322"/>
    </row>
    <row r="40" spans="2:19" s="216" customFormat="1" ht="12.75">
      <c r="B40" s="1322"/>
      <c r="C40" s="1322"/>
      <c r="D40" s="1322"/>
      <c r="E40" s="1322"/>
      <c r="F40" s="1322"/>
      <c r="G40" s="1322"/>
      <c r="H40" s="1322"/>
      <c r="I40" s="1322"/>
      <c r="J40" s="1322"/>
      <c r="K40" s="1322"/>
      <c r="L40" s="1322"/>
      <c r="M40" s="1322"/>
      <c r="N40" s="1322"/>
      <c r="O40" s="1322"/>
      <c r="P40" s="1322"/>
      <c r="Q40" s="1322"/>
      <c r="R40" s="1322"/>
      <c r="S40" s="1322"/>
    </row>
    <row r="41" spans="2:19" s="216" customFormat="1" ht="12.75">
      <c r="B41" s="1322"/>
      <c r="C41" s="1322"/>
      <c r="D41" s="1322"/>
      <c r="E41" s="1322"/>
      <c r="F41" s="1322"/>
      <c r="G41" s="1322"/>
      <c r="H41" s="1322"/>
      <c r="I41" s="1322"/>
      <c r="J41" s="1322"/>
      <c r="K41" s="1322"/>
      <c r="L41" s="1322"/>
      <c r="M41" s="1322"/>
      <c r="N41" s="1322"/>
      <c r="O41" s="1322"/>
      <c r="P41" s="1322"/>
      <c r="Q41" s="1322"/>
      <c r="R41" s="1322"/>
      <c r="S41" s="1322"/>
    </row>
    <row r="42" spans="2:19" s="216" customFormat="1" ht="12.75">
      <c r="B42" s="1164"/>
      <c r="C42" s="1164"/>
      <c r="D42" s="1164"/>
      <c r="E42" s="1164"/>
      <c r="F42" s="1164"/>
      <c r="G42" s="1164"/>
      <c r="H42" s="1164"/>
      <c r="I42" s="1164"/>
      <c r="J42" s="1164"/>
      <c r="K42" s="1164"/>
      <c r="L42" s="1164"/>
      <c r="M42" s="1164"/>
      <c r="N42" s="1164"/>
      <c r="O42" s="1164"/>
      <c r="P42" s="1164"/>
      <c r="Q42" s="1164"/>
      <c r="R42" s="1164"/>
      <c r="S42" s="1322"/>
    </row>
    <row r="43" spans="2:19" s="216" customFormat="1" ht="12.75">
      <c r="B43" s="558"/>
    </row>
    <row r="44" spans="2:19" s="216" customFormat="1" ht="12.75"/>
    <row r="45" spans="2:19" s="216" customFormat="1" ht="12.75"/>
    <row r="46" spans="2:19" s="216" customFormat="1" ht="12.75"/>
    <row r="47" spans="2:19" s="216" customFormat="1" ht="12.75"/>
    <row r="48" spans="2:19" s="216" customFormat="1" ht="12.75"/>
    <row r="49" s="216" customFormat="1" ht="12.75"/>
    <row r="50" s="216" customFormat="1" ht="12.75"/>
    <row r="51" s="216" customFormat="1" ht="12.75"/>
    <row r="52" s="216" customFormat="1" ht="12.75"/>
    <row r="53" s="216" customFormat="1" ht="12.75"/>
    <row r="54" s="216" customFormat="1" ht="12.75"/>
    <row r="55" s="216" customFormat="1" ht="12.75"/>
    <row r="56" s="216" customFormat="1" ht="12.75"/>
    <row r="57" s="216" customFormat="1" ht="12.75"/>
    <row r="58" s="216" customFormat="1" ht="12.75"/>
    <row r="59" s="216" customFormat="1" ht="12.75"/>
    <row r="60" s="216" customFormat="1" ht="12.75"/>
    <row r="61" s="216" customFormat="1" ht="12.75"/>
    <row r="62" s="216" customFormat="1" ht="12.75"/>
    <row r="63" s="216" customFormat="1" ht="12.75"/>
    <row r="64" s="216" customFormat="1" ht="12.75"/>
    <row r="65" s="216" customFormat="1" ht="12.75"/>
    <row r="66" s="216" customFormat="1" ht="12.75"/>
    <row r="67" s="216" customFormat="1" ht="12.75"/>
    <row r="68" s="216" customFormat="1" ht="12.75"/>
    <row r="69" s="216" customFormat="1" ht="12.75"/>
    <row r="70" s="216" customFormat="1" ht="12.75"/>
    <row r="71" s="216" customFormat="1" ht="12.75"/>
    <row r="72" s="216" customFormat="1" ht="12.75"/>
    <row r="73" s="216" customFormat="1" ht="12.75"/>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5" numberStoredAsText="1"/>
  </ignoredErrors>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376953-08B5-40E2-86CB-D0775AF19E78}">
  <sheetPr codeName="Sheet88"/>
  <dimension ref="B1:S73"/>
  <sheetViews>
    <sheetView showGridLines="0" zoomScaleNormal="100" workbookViewId="0">
      <selection activeCell="C45" sqref="C45"/>
    </sheetView>
  </sheetViews>
  <sheetFormatPr defaultColWidth="9.140625" defaultRowHeight="14.25"/>
  <cols>
    <col min="1" max="1" width="5.7109375" style="588" customWidth="1"/>
    <col min="2" max="2" width="10.7109375" style="588" customWidth="1"/>
    <col min="3" max="3" width="65.7109375" style="588" customWidth="1"/>
    <col min="4" max="9" width="20.7109375" style="588" customWidth="1"/>
    <col min="10" max="17" width="25.7109375" style="588" customWidth="1"/>
    <col min="18" max="16384" width="9.140625" style="588"/>
  </cols>
  <sheetData>
    <row r="1" spans="2:19" ht="15" customHeight="1"/>
    <row r="2" spans="2:19" ht="20.100000000000001" customHeight="1">
      <c r="B2" s="1150" t="s">
        <v>1913</v>
      </c>
      <c r="C2" s="1150"/>
      <c r="D2" s="1150"/>
      <c r="E2" s="1150"/>
      <c r="F2" s="1150"/>
      <c r="G2" s="1150"/>
      <c r="H2" s="1150"/>
      <c r="I2" s="1150"/>
      <c r="J2" s="1150"/>
      <c r="K2" s="1150"/>
      <c r="L2" s="1150"/>
      <c r="M2" s="1150"/>
      <c r="N2" s="1150"/>
      <c r="O2" s="1150"/>
      <c r="P2" s="1150"/>
      <c r="Q2" s="1150"/>
      <c r="R2" s="1150"/>
      <c r="S2" s="1150"/>
    </row>
    <row r="3" spans="2:19" s="216" customFormat="1" ht="15" customHeight="1" thickBot="1">
      <c r="B3" s="595"/>
      <c r="C3" s="595"/>
      <c r="D3" s="595"/>
      <c r="E3" s="595"/>
      <c r="F3" s="595"/>
      <c r="G3" s="1322"/>
      <c r="H3" s="1322"/>
      <c r="I3" s="1322"/>
      <c r="J3" s="1322"/>
      <c r="K3" s="1322"/>
      <c r="L3" s="1322"/>
      <c r="M3" s="1322"/>
      <c r="N3" s="1322"/>
      <c r="O3" s="1322"/>
      <c r="P3" s="1322"/>
      <c r="Q3" s="1322"/>
      <c r="R3" s="1322"/>
      <c r="S3" s="1322"/>
    </row>
    <row r="4" spans="2:19" s="216" customFormat="1" ht="15" customHeight="1">
      <c r="B4" s="1129"/>
      <c r="C4" s="1315" t="s">
        <v>1507</v>
      </c>
      <c r="D4" s="1315" t="s">
        <v>1508</v>
      </c>
      <c r="E4" s="1315" t="s">
        <v>1509</v>
      </c>
      <c r="F4" s="1315" t="s">
        <v>1510</v>
      </c>
      <c r="G4" s="1315" t="s">
        <v>1511</v>
      </c>
      <c r="H4" s="1315" t="s">
        <v>1527</v>
      </c>
      <c r="I4" s="1315" t="s">
        <v>1528</v>
      </c>
      <c r="J4" s="1315" t="s">
        <v>1530</v>
      </c>
      <c r="K4" s="1315" t="s">
        <v>1531</v>
      </c>
      <c r="L4" s="1315" t="s">
        <v>1532</v>
      </c>
      <c r="M4" s="1315" t="s">
        <v>1533</v>
      </c>
      <c r="N4" s="1315" t="s">
        <v>1534</v>
      </c>
      <c r="O4" s="1315" t="s">
        <v>1535</v>
      </c>
      <c r="P4" s="1315" t="s">
        <v>1539</v>
      </c>
      <c r="Q4" s="1319" t="s">
        <v>1540</v>
      </c>
      <c r="R4" s="1322"/>
      <c r="S4" s="1322"/>
    </row>
    <row r="5" spans="2:19" s="216" customFormat="1" ht="19.899999999999999" customHeight="1">
      <c r="B5" s="1317"/>
      <c r="C5" s="1318"/>
      <c r="D5" s="1591" t="s">
        <v>1605</v>
      </c>
      <c r="E5" s="1591"/>
      <c r="F5" s="1591"/>
      <c r="G5" s="1591"/>
      <c r="H5" s="1591"/>
      <c r="I5" s="1591"/>
      <c r="J5" s="1591"/>
      <c r="K5" s="1591"/>
      <c r="L5" s="1591"/>
      <c r="M5" s="1591"/>
      <c r="N5" s="1591"/>
      <c r="O5" s="1591"/>
      <c r="P5" s="1591"/>
      <c r="Q5" s="1609"/>
      <c r="R5" s="1675"/>
      <c r="S5" s="1675"/>
    </row>
    <row r="6" spans="2:19" s="216" customFormat="1" ht="19.899999999999999" customHeight="1">
      <c r="B6" s="1317"/>
      <c r="C6" s="1318"/>
      <c r="D6" s="1318"/>
      <c r="E6" s="1591" t="s">
        <v>1753</v>
      </c>
      <c r="F6" s="1591"/>
      <c r="G6" s="1591"/>
      <c r="H6" s="1591"/>
      <c r="I6" s="1591"/>
      <c r="J6" s="1591"/>
      <c r="K6" s="1591"/>
      <c r="L6" s="1591"/>
      <c r="M6" s="1591"/>
      <c r="N6" s="1591"/>
      <c r="O6" s="1591"/>
      <c r="P6" s="1591"/>
      <c r="Q6" s="1609"/>
      <c r="R6" s="1675"/>
      <c r="S6" s="1675"/>
    </row>
    <row r="7" spans="2:19" s="216" customFormat="1" ht="39.950000000000003" customHeight="1">
      <c r="B7" s="1317"/>
      <c r="C7" s="1318" t="s">
        <v>1810</v>
      </c>
      <c r="D7" s="1318"/>
      <c r="E7" s="1591" t="s">
        <v>1754</v>
      </c>
      <c r="F7" s="1591"/>
      <c r="G7" s="1591"/>
      <c r="H7" s="1591"/>
      <c r="I7" s="1591"/>
      <c r="J7" s="1591" t="s">
        <v>1755</v>
      </c>
      <c r="K7" s="1591" t="s">
        <v>1756</v>
      </c>
      <c r="L7" s="1591" t="s">
        <v>1757</v>
      </c>
      <c r="M7" s="1591" t="s">
        <v>1618</v>
      </c>
      <c r="N7" s="1591" t="s">
        <v>1619</v>
      </c>
      <c r="O7" s="1591" t="s">
        <v>158</v>
      </c>
      <c r="P7" s="1591"/>
      <c r="Q7" s="1609"/>
      <c r="R7" s="1675"/>
      <c r="S7" s="1675"/>
    </row>
    <row r="8" spans="2:19" s="216" customFormat="1" ht="39.950000000000003" customHeight="1">
      <c r="B8" s="1317"/>
      <c r="C8" s="1318"/>
      <c r="D8" s="1318"/>
      <c r="E8" s="1318" t="s">
        <v>1758</v>
      </c>
      <c r="F8" s="1318" t="s">
        <v>1759</v>
      </c>
      <c r="G8" s="1318" t="s">
        <v>1760</v>
      </c>
      <c r="H8" s="1318" t="s">
        <v>1612</v>
      </c>
      <c r="I8" s="1318" t="s">
        <v>1613</v>
      </c>
      <c r="J8" s="1591"/>
      <c r="K8" s="1591"/>
      <c r="L8" s="1591"/>
      <c r="M8" s="1591"/>
      <c r="N8" s="1591"/>
      <c r="O8" s="1152"/>
      <c r="P8" s="1318" t="s">
        <v>1618</v>
      </c>
      <c r="Q8" s="1320" t="s">
        <v>1619</v>
      </c>
      <c r="R8" s="1675"/>
      <c r="S8" s="1675"/>
    </row>
    <row r="9" spans="2:19" s="1159" customFormat="1" ht="15" customHeight="1">
      <c r="B9" s="243" t="s">
        <v>1621</v>
      </c>
      <c r="C9" s="1343" t="s">
        <v>1914</v>
      </c>
      <c r="D9" s="1323">
        <v>61.622300000000003</v>
      </c>
      <c r="E9" s="1323">
        <v>0.95079999999999998</v>
      </c>
      <c r="F9" s="1323">
        <v>0.1759</v>
      </c>
      <c r="G9" s="1323">
        <v>0</v>
      </c>
      <c r="H9" s="1323">
        <v>0</v>
      </c>
      <c r="I9" s="1323">
        <v>3.5447000000000002</v>
      </c>
      <c r="J9" s="1323">
        <v>0.98380000000000001</v>
      </c>
      <c r="K9" s="1323">
        <v>0.88929999999999998</v>
      </c>
      <c r="L9" s="1323">
        <v>0.74640000000000006</v>
      </c>
      <c r="M9" s="1323">
        <v>0.02</v>
      </c>
      <c r="N9" s="1323">
        <v>0</v>
      </c>
      <c r="O9" s="1323">
        <v>-3.8178999999999998</v>
      </c>
      <c r="P9" s="1323">
        <v>-3.734</v>
      </c>
      <c r="Q9" s="1344">
        <v>0</v>
      </c>
      <c r="R9" s="1679"/>
      <c r="S9" s="1679"/>
    </row>
    <row r="10" spans="2:19" s="216" customFormat="1" ht="15" customHeight="1">
      <c r="B10" s="245" t="s">
        <v>1623</v>
      </c>
      <c r="C10" s="1156" t="s">
        <v>1915</v>
      </c>
      <c r="D10" s="1324">
        <v>0</v>
      </c>
      <c r="E10" s="1324">
        <v>0</v>
      </c>
      <c r="F10" s="1324">
        <v>0</v>
      </c>
      <c r="G10" s="1324">
        <v>0</v>
      </c>
      <c r="H10" s="1325">
        <v>0</v>
      </c>
      <c r="I10" s="1325">
        <v>0</v>
      </c>
      <c r="J10" s="1325">
        <v>0</v>
      </c>
      <c r="K10" s="1325">
        <v>0</v>
      </c>
      <c r="L10" s="1325">
        <v>0</v>
      </c>
      <c r="M10" s="1325">
        <v>0</v>
      </c>
      <c r="N10" s="1325">
        <v>0</v>
      </c>
      <c r="O10" s="1325">
        <v>0</v>
      </c>
      <c r="P10" s="1325">
        <v>0</v>
      </c>
      <c r="Q10" s="1345">
        <v>0</v>
      </c>
      <c r="R10" s="1676"/>
      <c r="S10" s="1676"/>
    </row>
    <row r="11" spans="2:19" s="216" customFormat="1" ht="15" customHeight="1">
      <c r="B11" s="245" t="s">
        <v>1625</v>
      </c>
      <c r="C11" s="1156" t="s">
        <v>1916</v>
      </c>
      <c r="D11" s="1324">
        <v>0</v>
      </c>
      <c r="E11" s="1324">
        <v>0</v>
      </c>
      <c r="F11" s="1324">
        <v>0</v>
      </c>
      <c r="G11" s="1324">
        <v>0</v>
      </c>
      <c r="H11" s="1325">
        <v>0</v>
      </c>
      <c r="I11" s="1325">
        <v>0</v>
      </c>
      <c r="J11" s="1325">
        <v>0</v>
      </c>
      <c r="K11" s="1325">
        <v>0</v>
      </c>
      <c r="L11" s="1325">
        <v>0</v>
      </c>
      <c r="M11" s="1325">
        <v>0</v>
      </c>
      <c r="N11" s="1325">
        <v>0</v>
      </c>
      <c r="O11" s="1325">
        <v>0</v>
      </c>
      <c r="P11" s="1325">
        <v>0</v>
      </c>
      <c r="Q11" s="1345">
        <v>0</v>
      </c>
      <c r="R11" s="1676"/>
      <c r="S11" s="1676"/>
    </row>
    <row r="12" spans="2:19" s="216" customFormat="1" ht="15" customHeight="1">
      <c r="B12" s="245" t="s">
        <v>1627</v>
      </c>
      <c r="C12" s="1156" t="s">
        <v>1917</v>
      </c>
      <c r="D12" s="1324">
        <v>0</v>
      </c>
      <c r="E12" s="1324">
        <v>0</v>
      </c>
      <c r="F12" s="1324">
        <v>0</v>
      </c>
      <c r="G12" s="1324">
        <v>0</v>
      </c>
      <c r="H12" s="1325">
        <v>0</v>
      </c>
      <c r="I12" s="1325">
        <v>0</v>
      </c>
      <c r="J12" s="1325">
        <v>0</v>
      </c>
      <c r="K12" s="1325">
        <v>0</v>
      </c>
      <c r="L12" s="1325">
        <v>0</v>
      </c>
      <c r="M12" s="1325">
        <v>0</v>
      </c>
      <c r="N12" s="1325">
        <v>0</v>
      </c>
      <c r="O12" s="1325">
        <v>0</v>
      </c>
      <c r="P12" s="1325">
        <v>0</v>
      </c>
      <c r="Q12" s="1345">
        <v>0</v>
      </c>
      <c r="R12" s="1676"/>
      <c r="S12" s="1676"/>
    </row>
    <row r="13" spans="2:19" s="216" customFormat="1" ht="15" customHeight="1">
      <c r="B13" s="245" t="s">
        <v>1629</v>
      </c>
      <c r="C13" s="1156" t="s">
        <v>1918</v>
      </c>
      <c r="D13" s="1324">
        <v>0</v>
      </c>
      <c r="E13" s="1324">
        <v>0</v>
      </c>
      <c r="F13" s="1324">
        <v>0</v>
      </c>
      <c r="G13" s="1324">
        <v>0</v>
      </c>
      <c r="H13" s="1325">
        <v>0</v>
      </c>
      <c r="I13" s="1325">
        <v>0</v>
      </c>
      <c r="J13" s="1325">
        <v>0</v>
      </c>
      <c r="K13" s="1325">
        <v>0</v>
      </c>
      <c r="L13" s="1325">
        <v>0</v>
      </c>
      <c r="M13" s="1325">
        <v>0</v>
      </c>
      <c r="N13" s="1325">
        <v>0</v>
      </c>
      <c r="O13" s="1325">
        <v>0</v>
      </c>
      <c r="P13" s="1325">
        <v>0</v>
      </c>
      <c r="Q13" s="1345">
        <v>0</v>
      </c>
      <c r="R13" s="1322"/>
      <c r="S13" s="1322"/>
    </row>
    <row r="14" spans="2:19" s="216" customFormat="1" ht="15" customHeight="1">
      <c r="B14" s="245" t="s">
        <v>1631</v>
      </c>
      <c r="C14" s="1156" t="s">
        <v>1919</v>
      </c>
      <c r="D14" s="1324">
        <v>0</v>
      </c>
      <c r="E14" s="1324">
        <v>0</v>
      </c>
      <c r="F14" s="1324">
        <v>0</v>
      </c>
      <c r="G14" s="1324">
        <v>0</v>
      </c>
      <c r="H14" s="1325">
        <v>0</v>
      </c>
      <c r="I14" s="1325">
        <v>0</v>
      </c>
      <c r="J14" s="1325">
        <v>0</v>
      </c>
      <c r="K14" s="1325">
        <v>0</v>
      </c>
      <c r="L14" s="1325">
        <v>0</v>
      </c>
      <c r="M14" s="1325">
        <v>0</v>
      </c>
      <c r="N14" s="1325">
        <v>0</v>
      </c>
      <c r="O14" s="1325">
        <v>0</v>
      </c>
      <c r="P14" s="1325">
        <v>0</v>
      </c>
      <c r="Q14" s="1345">
        <v>0</v>
      </c>
      <c r="R14" s="1322"/>
      <c r="S14" s="1322"/>
    </row>
    <row r="15" spans="2:19" s="216" customFormat="1" ht="15" customHeight="1">
      <c r="B15" s="245" t="s">
        <v>1633</v>
      </c>
      <c r="C15" s="1156" t="s">
        <v>1920</v>
      </c>
      <c r="D15" s="1324">
        <v>0</v>
      </c>
      <c r="E15" s="1324">
        <v>0</v>
      </c>
      <c r="F15" s="1324">
        <v>0</v>
      </c>
      <c r="G15" s="1324">
        <v>0</v>
      </c>
      <c r="H15" s="1325">
        <v>0</v>
      </c>
      <c r="I15" s="1325">
        <v>0</v>
      </c>
      <c r="J15" s="1325">
        <v>0</v>
      </c>
      <c r="K15" s="1325">
        <v>0</v>
      </c>
      <c r="L15" s="1325">
        <v>0</v>
      </c>
      <c r="M15" s="1325">
        <v>0</v>
      </c>
      <c r="N15" s="1325">
        <v>0</v>
      </c>
      <c r="O15" s="1325">
        <v>0</v>
      </c>
      <c r="P15" s="1325">
        <v>0</v>
      </c>
      <c r="Q15" s="1345">
        <v>0</v>
      </c>
      <c r="R15" s="1322"/>
      <c r="S15" s="1322"/>
    </row>
    <row r="16" spans="2:19" s="216" customFormat="1" ht="15" customHeight="1">
      <c r="B16" s="245" t="s">
        <v>1635</v>
      </c>
      <c r="C16" s="1156" t="s">
        <v>1921</v>
      </c>
      <c r="D16" s="1324">
        <v>0</v>
      </c>
      <c r="E16" s="1324">
        <v>0</v>
      </c>
      <c r="F16" s="1324">
        <v>0</v>
      </c>
      <c r="G16" s="1324">
        <v>0</v>
      </c>
      <c r="H16" s="1325">
        <v>0</v>
      </c>
      <c r="I16" s="1325">
        <v>0</v>
      </c>
      <c r="J16" s="1325">
        <v>0</v>
      </c>
      <c r="K16" s="1325">
        <v>0</v>
      </c>
      <c r="L16" s="1325">
        <v>0</v>
      </c>
      <c r="M16" s="1325">
        <v>0</v>
      </c>
      <c r="N16" s="1325">
        <v>0</v>
      </c>
      <c r="O16" s="1325">
        <v>0</v>
      </c>
      <c r="P16" s="1325">
        <v>0</v>
      </c>
      <c r="Q16" s="1345">
        <v>0</v>
      </c>
      <c r="R16" s="1322"/>
      <c r="S16" s="1322"/>
    </row>
    <row r="17" spans="2:19" s="216" customFormat="1" ht="15" customHeight="1">
      <c r="B17" s="245" t="s">
        <v>1637</v>
      </c>
      <c r="C17" s="1156" t="s">
        <v>1922</v>
      </c>
      <c r="D17" s="1324">
        <v>0</v>
      </c>
      <c r="E17" s="1324">
        <v>0</v>
      </c>
      <c r="F17" s="1324">
        <v>0</v>
      </c>
      <c r="G17" s="1324">
        <v>0</v>
      </c>
      <c r="H17" s="1325">
        <v>0</v>
      </c>
      <c r="I17" s="1325">
        <v>0</v>
      </c>
      <c r="J17" s="1325">
        <v>0</v>
      </c>
      <c r="K17" s="1325">
        <v>0</v>
      </c>
      <c r="L17" s="1325">
        <v>0</v>
      </c>
      <c r="M17" s="1325">
        <v>0</v>
      </c>
      <c r="N17" s="1325">
        <v>0</v>
      </c>
      <c r="O17" s="1325">
        <v>0</v>
      </c>
      <c r="P17" s="1325">
        <v>0</v>
      </c>
      <c r="Q17" s="1345">
        <v>0</v>
      </c>
      <c r="R17" s="1322"/>
      <c r="S17" s="1322"/>
    </row>
    <row r="18" spans="2:19" s="216" customFormat="1" ht="15" customHeight="1">
      <c r="B18" s="245" t="s">
        <v>1639</v>
      </c>
      <c r="C18" s="1156" t="s">
        <v>1923</v>
      </c>
      <c r="D18" s="1324">
        <v>0</v>
      </c>
      <c r="E18" s="1324">
        <v>0</v>
      </c>
      <c r="F18" s="1324">
        <v>0</v>
      </c>
      <c r="G18" s="1324">
        <v>0</v>
      </c>
      <c r="H18" s="1325">
        <v>0</v>
      </c>
      <c r="I18" s="1325">
        <v>0</v>
      </c>
      <c r="J18" s="1325">
        <v>0</v>
      </c>
      <c r="K18" s="1325">
        <v>0</v>
      </c>
      <c r="L18" s="1325">
        <v>0</v>
      </c>
      <c r="M18" s="1325">
        <v>0</v>
      </c>
      <c r="N18" s="1325">
        <v>0</v>
      </c>
      <c r="O18" s="1325">
        <v>0</v>
      </c>
      <c r="P18" s="1325">
        <v>0</v>
      </c>
      <c r="Q18" s="1345">
        <v>0</v>
      </c>
      <c r="R18" s="1322"/>
      <c r="S18" s="1322"/>
    </row>
    <row r="19" spans="2:19" s="216" customFormat="1" ht="15" customHeight="1">
      <c r="B19" s="245" t="s">
        <v>1641</v>
      </c>
      <c r="C19" s="1156" t="s">
        <v>1924</v>
      </c>
      <c r="D19" s="1324">
        <v>47.9024</v>
      </c>
      <c r="E19" s="1324">
        <v>0.155</v>
      </c>
      <c r="F19" s="1324">
        <v>0.1759</v>
      </c>
      <c r="G19" s="1324">
        <v>0</v>
      </c>
      <c r="H19" s="1325">
        <v>0</v>
      </c>
      <c r="I19" s="1325">
        <v>3.7854999999999999</v>
      </c>
      <c r="J19" s="1325">
        <v>0.188</v>
      </c>
      <c r="K19" s="1325">
        <v>0.1759</v>
      </c>
      <c r="L19" s="1325">
        <v>3.3000000000000002E-2</v>
      </c>
      <c r="M19" s="1325">
        <v>0.02</v>
      </c>
      <c r="N19" s="1325">
        <v>0</v>
      </c>
      <c r="O19" s="1325">
        <v>-3.8024</v>
      </c>
      <c r="P19" s="1325">
        <v>-3.734</v>
      </c>
      <c r="Q19" s="1345">
        <v>0</v>
      </c>
      <c r="R19" s="1322"/>
      <c r="S19" s="1322"/>
    </row>
    <row r="20" spans="2:19" s="216" customFormat="1" ht="15" customHeight="1">
      <c r="B20" s="245" t="s">
        <v>1643</v>
      </c>
      <c r="C20" s="1156" t="s">
        <v>1925</v>
      </c>
      <c r="D20" s="1324">
        <v>0</v>
      </c>
      <c r="E20" s="1324">
        <v>0</v>
      </c>
      <c r="F20" s="1324">
        <v>0</v>
      </c>
      <c r="G20" s="1324">
        <v>0</v>
      </c>
      <c r="H20" s="1325">
        <v>0</v>
      </c>
      <c r="I20" s="1325">
        <v>0</v>
      </c>
      <c r="J20" s="1325">
        <v>0</v>
      </c>
      <c r="K20" s="1325">
        <v>0</v>
      </c>
      <c r="L20" s="1325">
        <v>0</v>
      </c>
      <c r="M20" s="1325">
        <v>0</v>
      </c>
      <c r="N20" s="1325">
        <v>0</v>
      </c>
      <c r="O20" s="1325">
        <v>0</v>
      </c>
      <c r="P20" s="1325">
        <v>0</v>
      </c>
      <c r="Q20" s="1345">
        <v>0</v>
      </c>
      <c r="R20" s="1322"/>
      <c r="S20" s="1322"/>
    </row>
    <row r="21" spans="2:19" s="216" customFormat="1" ht="15" customHeight="1">
      <c r="B21" s="245" t="s">
        <v>1645</v>
      </c>
      <c r="C21" s="1156" t="s">
        <v>2051</v>
      </c>
      <c r="D21" s="1324">
        <v>13.719900000000001</v>
      </c>
      <c r="E21" s="1324">
        <v>0.79579999999999995</v>
      </c>
      <c r="F21" s="1324">
        <v>0</v>
      </c>
      <c r="G21" s="1324">
        <v>0</v>
      </c>
      <c r="H21" s="1325">
        <v>0</v>
      </c>
      <c r="I21" s="1325">
        <v>2.7040999999999999</v>
      </c>
      <c r="J21" s="1325">
        <v>0.79579999999999995</v>
      </c>
      <c r="K21" s="1325">
        <v>0.71340000000000003</v>
      </c>
      <c r="L21" s="1325">
        <v>0.71340000000000003</v>
      </c>
      <c r="M21" s="1325">
        <v>0</v>
      </c>
      <c r="N21" s="1325">
        <v>0</v>
      </c>
      <c r="O21" s="1325">
        <v>-1.55E-2</v>
      </c>
      <c r="P21" s="1325">
        <v>0</v>
      </c>
      <c r="Q21" s="1345">
        <v>0</v>
      </c>
      <c r="R21" s="1322"/>
      <c r="S21" s="1322"/>
    </row>
    <row r="22" spans="2:19" s="1159" customFormat="1" ht="15" customHeight="1">
      <c r="B22" s="247" t="s">
        <v>1647</v>
      </c>
      <c r="C22" s="1346" t="s">
        <v>1926</v>
      </c>
      <c r="D22" s="1326">
        <v>0</v>
      </c>
      <c r="E22" s="1326">
        <v>0</v>
      </c>
      <c r="F22" s="1326">
        <v>0</v>
      </c>
      <c r="G22" s="1326">
        <v>0</v>
      </c>
      <c r="H22" s="1327">
        <v>0</v>
      </c>
      <c r="I22" s="1327">
        <v>0</v>
      </c>
      <c r="J22" s="1327">
        <v>0</v>
      </c>
      <c r="K22" s="1327">
        <v>0</v>
      </c>
      <c r="L22" s="1327">
        <v>0</v>
      </c>
      <c r="M22" s="1327">
        <v>0</v>
      </c>
      <c r="N22" s="1327">
        <v>0</v>
      </c>
      <c r="O22" s="1327">
        <v>0</v>
      </c>
      <c r="P22" s="1327">
        <v>0</v>
      </c>
      <c r="Q22" s="1347">
        <v>0</v>
      </c>
      <c r="R22" s="1348"/>
      <c r="S22" s="1348"/>
    </row>
    <row r="23" spans="2:19" s="216" customFormat="1" ht="15" customHeight="1">
      <c r="B23" s="245" t="s">
        <v>1649</v>
      </c>
      <c r="C23" s="1156" t="s">
        <v>1927</v>
      </c>
      <c r="D23" s="1324">
        <v>0</v>
      </c>
      <c r="E23" s="1324">
        <v>0</v>
      </c>
      <c r="F23" s="1324">
        <v>0</v>
      </c>
      <c r="G23" s="1324">
        <v>0</v>
      </c>
      <c r="H23" s="1325">
        <v>0</v>
      </c>
      <c r="I23" s="1325">
        <v>0</v>
      </c>
      <c r="J23" s="1325">
        <v>0</v>
      </c>
      <c r="K23" s="1325">
        <v>0</v>
      </c>
      <c r="L23" s="1325">
        <v>0</v>
      </c>
      <c r="M23" s="1325">
        <v>0</v>
      </c>
      <c r="N23" s="1325">
        <v>0</v>
      </c>
      <c r="O23" s="1325">
        <v>0</v>
      </c>
      <c r="P23" s="1325">
        <v>0</v>
      </c>
      <c r="Q23" s="1345">
        <v>0</v>
      </c>
      <c r="R23" s="1322"/>
      <c r="S23" s="1322"/>
    </row>
    <row r="24" spans="2:19" s="216" customFormat="1" ht="15" customHeight="1">
      <c r="B24" s="245" t="s">
        <v>1651</v>
      </c>
      <c r="C24" s="1156" t="s">
        <v>1928</v>
      </c>
      <c r="D24" s="1324">
        <v>0</v>
      </c>
      <c r="E24" s="1324">
        <v>0</v>
      </c>
      <c r="F24" s="1324">
        <v>0</v>
      </c>
      <c r="G24" s="1324">
        <v>0</v>
      </c>
      <c r="H24" s="1325">
        <v>0</v>
      </c>
      <c r="I24" s="1325">
        <v>0</v>
      </c>
      <c r="J24" s="1325">
        <v>0</v>
      </c>
      <c r="K24" s="1325">
        <v>0</v>
      </c>
      <c r="L24" s="1325">
        <v>0</v>
      </c>
      <c r="M24" s="1325">
        <v>0</v>
      </c>
      <c r="N24" s="1325">
        <v>0</v>
      </c>
      <c r="O24" s="1325">
        <v>0</v>
      </c>
      <c r="P24" s="1325">
        <v>0</v>
      </c>
      <c r="Q24" s="1345">
        <v>0</v>
      </c>
      <c r="R24" s="1322"/>
      <c r="S24" s="1322"/>
    </row>
    <row r="25" spans="2:19" s="216" customFormat="1" ht="15" customHeight="1" thickBot="1">
      <c r="B25" s="1169" t="s">
        <v>1653</v>
      </c>
      <c r="C25" s="1170" t="s">
        <v>1929</v>
      </c>
      <c r="D25" s="1349">
        <v>0</v>
      </c>
      <c r="E25" s="1349">
        <v>0</v>
      </c>
      <c r="F25" s="1349">
        <v>0</v>
      </c>
      <c r="G25" s="1349">
        <v>0</v>
      </c>
      <c r="H25" s="1350">
        <v>0</v>
      </c>
      <c r="I25" s="1350">
        <v>0</v>
      </c>
      <c r="J25" s="1350">
        <v>0</v>
      </c>
      <c r="K25" s="1350">
        <v>0</v>
      </c>
      <c r="L25" s="1350">
        <v>0</v>
      </c>
      <c r="M25" s="1350">
        <v>0</v>
      </c>
      <c r="N25" s="1350">
        <v>0</v>
      </c>
      <c r="O25" s="1350">
        <v>0</v>
      </c>
      <c r="P25" s="1350">
        <v>0</v>
      </c>
      <c r="Q25" s="1351">
        <v>0</v>
      </c>
      <c r="R25" s="1322"/>
      <c r="S25" s="1322"/>
    </row>
    <row r="26" spans="2:19" s="216" customFormat="1" ht="12.75">
      <c r="B26" s="1162"/>
      <c r="C26" s="1162"/>
      <c r="D26" s="1162"/>
      <c r="E26" s="1162"/>
      <c r="F26" s="1162"/>
      <c r="G26" s="1162"/>
      <c r="H26" s="1162"/>
      <c r="I26" s="1162"/>
      <c r="J26" s="1162"/>
      <c r="K26" s="1162"/>
      <c r="L26" s="1162"/>
      <c r="M26" s="1162"/>
      <c r="N26" s="1162"/>
      <c r="O26" s="1162"/>
      <c r="P26" s="1162"/>
      <c r="Q26" s="1162"/>
      <c r="R26" s="1162"/>
      <c r="S26" s="1321"/>
    </row>
    <row r="27" spans="2:19" s="216" customFormat="1" ht="12.75">
      <c r="B27" s="558"/>
      <c r="C27" s="558"/>
      <c r="D27" s="558"/>
      <c r="E27" s="558"/>
      <c r="S27" s="1322"/>
    </row>
    <row r="28" spans="2:19" s="216" customFormat="1" ht="12.75">
      <c r="S28" s="1322"/>
    </row>
    <row r="29" spans="2:19" s="216" customFormat="1" ht="12.75">
      <c r="B29" s="558"/>
      <c r="C29" s="558"/>
      <c r="D29" s="558"/>
      <c r="E29" s="558"/>
      <c r="S29" s="1322"/>
    </row>
    <row r="30" spans="2:19" s="216" customFormat="1" ht="12.75">
      <c r="B30" s="594"/>
      <c r="C30" s="594"/>
      <c r="D30" s="594"/>
      <c r="E30" s="594"/>
      <c r="F30" s="594"/>
      <c r="G30" s="594"/>
      <c r="H30" s="594"/>
      <c r="I30" s="594"/>
      <c r="J30" s="594"/>
      <c r="K30" s="594"/>
      <c r="L30" s="594"/>
      <c r="M30" s="594"/>
      <c r="N30" s="594"/>
      <c r="O30" s="594"/>
      <c r="P30" s="594"/>
      <c r="Q30" s="594"/>
      <c r="R30" s="594"/>
      <c r="S30" s="1322"/>
    </row>
    <row r="31" spans="2:19" s="216" customFormat="1" ht="12.75">
      <c r="B31" s="1163"/>
      <c r="C31" s="1163"/>
      <c r="D31" s="1163"/>
      <c r="E31" s="1163"/>
      <c r="F31" s="1163"/>
      <c r="G31" s="1163"/>
      <c r="H31" s="1163"/>
      <c r="I31" s="1163"/>
      <c r="J31" s="1163"/>
      <c r="K31" s="1163"/>
      <c r="L31" s="1163"/>
      <c r="M31" s="1163"/>
      <c r="N31" s="1163"/>
      <c r="O31" s="1163"/>
      <c r="P31" s="1163"/>
      <c r="Q31" s="1163"/>
      <c r="R31" s="1163"/>
      <c r="S31" s="1322"/>
    </row>
    <row r="32" spans="2:19" s="216" customFormat="1" ht="12.75">
      <c r="B32" s="1322"/>
      <c r="C32" s="1322"/>
      <c r="D32" s="1322"/>
      <c r="E32" s="1322"/>
      <c r="F32" s="1322"/>
      <c r="G32" s="1322"/>
      <c r="H32" s="1322"/>
      <c r="I32" s="1322"/>
      <c r="J32" s="1322"/>
      <c r="K32" s="1322"/>
      <c r="L32" s="1322"/>
      <c r="M32" s="1322"/>
      <c r="N32" s="1322"/>
      <c r="O32" s="1322"/>
      <c r="P32" s="1322"/>
      <c r="Q32" s="1322"/>
      <c r="R32" s="1322"/>
      <c r="S32" s="1322"/>
    </row>
    <row r="33" spans="2:19" s="216" customFormat="1" ht="12.75">
      <c r="B33" s="1163"/>
      <c r="C33" s="1163"/>
      <c r="D33" s="1163"/>
      <c r="E33" s="1163"/>
      <c r="F33" s="1163"/>
      <c r="G33" s="1163"/>
      <c r="H33" s="1163"/>
      <c r="I33" s="1163"/>
      <c r="J33" s="1163"/>
      <c r="K33" s="1163"/>
      <c r="L33" s="1163"/>
      <c r="M33" s="1163"/>
      <c r="N33" s="1163"/>
      <c r="O33" s="1163"/>
      <c r="P33" s="1163"/>
      <c r="Q33" s="1163"/>
      <c r="R33" s="1163"/>
      <c r="S33" s="1322"/>
    </row>
    <row r="34" spans="2:19" s="216" customFormat="1" ht="12.75">
      <c r="B34" s="1163"/>
      <c r="C34" s="1163"/>
      <c r="D34" s="1163"/>
      <c r="E34" s="1163"/>
      <c r="F34" s="1163"/>
      <c r="G34" s="1163"/>
      <c r="H34" s="1163"/>
      <c r="I34" s="1163"/>
      <c r="J34" s="1163"/>
      <c r="K34" s="1163"/>
      <c r="L34" s="1163"/>
      <c r="M34" s="1163"/>
      <c r="N34" s="1163"/>
      <c r="O34" s="1163"/>
      <c r="P34" s="1163"/>
      <c r="Q34" s="1163"/>
      <c r="R34" s="1163"/>
      <c r="S34" s="1322"/>
    </row>
    <row r="35" spans="2:19" s="216" customFormat="1" ht="12.75">
      <c r="B35" s="1163"/>
      <c r="C35" s="1163"/>
      <c r="D35" s="1163"/>
      <c r="E35" s="1163"/>
      <c r="F35" s="1163"/>
      <c r="G35" s="1163"/>
      <c r="H35" s="1163"/>
      <c r="I35" s="1163"/>
      <c r="J35" s="1163"/>
      <c r="K35" s="1163"/>
      <c r="L35" s="1163"/>
      <c r="M35" s="1163"/>
      <c r="N35" s="1163"/>
      <c r="O35" s="1163"/>
      <c r="P35" s="1163"/>
      <c r="Q35" s="1163"/>
      <c r="R35" s="1163"/>
      <c r="S35" s="1322"/>
    </row>
    <row r="36" spans="2:19" s="216" customFormat="1" ht="12.75">
      <c r="B36" s="1163"/>
      <c r="C36" s="1163"/>
      <c r="D36" s="1163"/>
      <c r="E36" s="1163"/>
      <c r="F36" s="1163"/>
      <c r="G36" s="1163"/>
      <c r="H36" s="1163"/>
      <c r="I36" s="1163"/>
      <c r="J36" s="1163"/>
      <c r="K36" s="1163"/>
      <c r="L36" s="1163"/>
      <c r="M36" s="1163"/>
      <c r="N36" s="1163"/>
      <c r="O36" s="1163"/>
      <c r="P36" s="1163"/>
      <c r="Q36" s="1163"/>
      <c r="R36" s="1163"/>
      <c r="S36" s="1322"/>
    </row>
    <row r="37" spans="2:19" s="216" customFormat="1" ht="12.75">
      <c r="B37" s="1322"/>
      <c r="C37" s="1322"/>
      <c r="D37" s="1322"/>
      <c r="E37" s="1322"/>
      <c r="F37" s="1322"/>
      <c r="G37" s="1322"/>
      <c r="H37" s="1322"/>
      <c r="I37" s="1322"/>
      <c r="J37" s="1322"/>
      <c r="K37" s="1322"/>
      <c r="L37" s="1322"/>
      <c r="M37" s="1322"/>
      <c r="N37" s="1322"/>
      <c r="O37" s="1322"/>
      <c r="P37" s="1322"/>
      <c r="Q37" s="1322"/>
      <c r="R37" s="1322"/>
      <c r="S37" s="1322"/>
    </row>
    <row r="38" spans="2:19" s="216" customFormat="1" ht="12.75">
      <c r="B38" s="558"/>
      <c r="C38" s="558"/>
      <c r="D38" s="558"/>
      <c r="E38" s="558"/>
      <c r="G38" s="1322"/>
    </row>
    <row r="39" spans="2:19" s="216" customFormat="1" ht="12.75">
      <c r="B39" s="1322"/>
      <c r="C39" s="1322"/>
      <c r="D39" s="1322"/>
      <c r="E39" s="1322"/>
      <c r="F39" s="1322"/>
      <c r="G39" s="1322"/>
      <c r="H39" s="1322"/>
      <c r="I39" s="1322"/>
      <c r="J39" s="1322"/>
      <c r="K39" s="1322"/>
      <c r="L39" s="1322"/>
      <c r="M39" s="1322"/>
      <c r="N39" s="1322"/>
      <c r="O39" s="1322"/>
      <c r="P39" s="1322"/>
      <c r="Q39" s="1322"/>
      <c r="R39" s="1322"/>
      <c r="S39" s="1322"/>
    </row>
    <row r="40" spans="2:19" s="216" customFormat="1" ht="12.75">
      <c r="B40" s="1322"/>
      <c r="C40" s="1322"/>
      <c r="D40" s="1322"/>
      <c r="E40" s="1322"/>
      <c r="F40" s="1322"/>
      <c r="G40" s="1322"/>
      <c r="H40" s="1322"/>
      <c r="I40" s="1322"/>
      <c r="J40" s="1322"/>
      <c r="K40" s="1322"/>
      <c r="L40" s="1322"/>
      <c r="M40" s="1322"/>
      <c r="N40" s="1322"/>
      <c r="O40" s="1322"/>
      <c r="P40" s="1322"/>
      <c r="Q40" s="1322"/>
      <c r="R40" s="1322"/>
      <c r="S40" s="1322"/>
    </row>
    <row r="41" spans="2:19" s="216" customFormat="1" ht="12.75">
      <c r="B41" s="1322"/>
      <c r="C41" s="1322"/>
      <c r="D41" s="1322"/>
      <c r="E41" s="1322"/>
      <c r="F41" s="1322"/>
      <c r="G41" s="1322"/>
      <c r="H41" s="1322"/>
      <c r="I41" s="1322"/>
      <c r="J41" s="1322"/>
      <c r="K41" s="1322"/>
      <c r="L41" s="1322"/>
      <c r="M41" s="1322"/>
      <c r="N41" s="1322"/>
      <c r="O41" s="1322"/>
      <c r="P41" s="1322"/>
      <c r="Q41" s="1322"/>
      <c r="R41" s="1322"/>
      <c r="S41" s="1322"/>
    </row>
    <row r="42" spans="2:19" s="216" customFormat="1" ht="12.75">
      <c r="B42" s="1164"/>
      <c r="C42" s="1164"/>
      <c r="D42" s="1164"/>
      <c r="E42" s="1164"/>
      <c r="F42" s="1164"/>
      <c r="G42" s="1164"/>
      <c r="H42" s="1164"/>
      <c r="I42" s="1164"/>
      <c r="J42" s="1164"/>
      <c r="K42" s="1164"/>
      <c r="L42" s="1164"/>
      <c r="M42" s="1164"/>
      <c r="N42" s="1164"/>
      <c r="O42" s="1164"/>
      <c r="P42" s="1164"/>
      <c r="Q42" s="1164"/>
      <c r="R42" s="1164"/>
      <c r="S42" s="1322"/>
    </row>
    <row r="43" spans="2:19" s="216" customFormat="1" ht="12.75">
      <c r="B43" s="558"/>
    </row>
    <row r="44" spans="2:19" s="216" customFormat="1" ht="12.75"/>
    <row r="45" spans="2:19" s="216" customFormat="1" ht="12.75"/>
    <row r="46" spans="2:19" s="216" customFormat="1" ht="12.75"/>
    <row r="47" spans="2:19" s="216" customFormat="1" ht="12.75"/>
    <row r="48" spans="2:19" s="216" customFormat="1" ht="12.75"/>
    <row r="49" s="216" customFormat="1" ht="12.75"/>
    <row r="50" s="216" customFormat="1" ht="12.75"/>
    <row r="51" s="216" customFormat="1" ht="12.75"/>
    <row r="52" s="216" customFormat="1" ht="12.75"/>
    <row r="53" s="216" customFormat="1" ht="12.75"/>
    <row r="54" s="216" customFormat="1" ht="12.75"/>
    <row r="55" s="216" customFormat="1" ht="12.75"/>
    <row r="56" s="216" customFormat="1" ht="12.75"/>
    <row r="57" s="216" customFormat="1" ht="12.75"/>
    <row r="58" s="216" customFormat="1" ht="12.75"/>
    <row r="59" s="216" customFormat="1" ht="12.75"/>
    <row r="60" s="216" customFormat="1" ht="12.75"/>
    <row r="61" s="216" customFormat="1" ht="12.75"/>
    <row r="62" s="216" customFormat="1" ht="12.75"/>
    <row r="63" s="216" customFormat="1" ht="12.75"/>
    <row r="64" s="216" customFormat="1" ht="12.75"/>
    <row r="65" s="216" customFormat="1" ht="12.75"/>
    <row r="66" s="216" customFormat="1" ht="12.75"/>
    <row r="67" s="216" customFormat="1" ht="12.75"/>
    <row r="68" s="216" customFormat="1" ht="12.75"/>
    <row r="69" s="216" customFormat="1" ht="12.75"/>
    <row r="70" s="216" customFormat="1" ht="12.75"/>
    <row r="71" s="216" customFormat="1" ht="12.75"/>
    <row r="72" s="216" customFormat="1" ht="12.75"/>
    <row r="73" s="216" customFormat="1" ht="12.75"/>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5" numberStoredAsText="1"/>
  </ignoredErrors>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BA7FCB-C053-4003-AF7C-06B01A4D7B5A}">
  <sheetPr codeName="Sheet89"/>
  <dimension ref="B1:S73"/>
  <sheetViews>
    <sheetView showGridLines="0" zoomScaleNormal="100" workbookViewId="0">
      <selection activeCell="C39" sqref="C39"/>
    </sheetView>
  </sheetViews>
  <sheetFormatPr defaultColWidth="9.140625" defaultRowHeight="14.25"/>
  <cols>
    <col min="1" max="1" width="5.7109375" style="588" customWidth="1"/>
    <col min="2" max="2" width="10.7109375" style="588" customWidth="1"/>
    <col min="3" max="3" width="65.7109375" style="588" customWidth="1"/>
    <col min="4" max="9" width="20.7109375" style="588" customWidth="1"/>
    <col min="10" max="17" width="25.7109375" style="588" customWidth="1"/>
    <col min="18" max="16384" width="9.140625" style="588"/>
  </cols>
  <sheetData>
    <row r="1" spans="2:19" ht="15" customHeight="1"/>
    <row r="2" spans="2:19" ht="20.100000000000001" customHeight="1">
      <c r="B2" s="1150" t="s">
        <v>1913</v>
      </c>
      <c r="C2" s="1150"/>
      <c r="D2" s="1150"/>
      <c r="E2" s="1150"/>
      <c r="F2" s="1150"/>
      <c r="G2" s="1150"/>
      <c r="H2" s="1150"/>
      <c r="I2" s="1150"/>
      <c r="J2" s="1150"/>
      <c r="K2" s="1150"/>
      <c r="L2" s="1150"/>
      <c r="M2" s="1150"/>
      <c r="N2" s="1150"/>
      <c r="O2" s="1150"/>
      <c r="P2" s="1150"/>
      <c r="Q2" s="1150"/>
      <c r="R2" s="1150"/>
      <c r="S2" s="1150"/>
    </row>
    <row r="3" spans="2:19" s="216" customFormat="1" ht="15" customHeight="1" thickBot="1">
      <c r="B3" s="595"/>
      <c r="C3" s="595"/>
      <c r="D3" s="595"/>
      <c r="E3" s="595"/>
      <c r="F3" s="595"/>
      <c r="G3" s="1322"/>
      <c r="H3" s="1322"/>
      <c r="I3" s="1322"/>
      <c r="J3" s="1322"/>
      <c r="K3" s="1322"/>
      <c r="L3" s="1322"/>
      <c r="M3" s="1322"/>
      <c r="N3" s="1322"/>
      <c r="O3" s="1322"/>
      <c r="P3" s="1322"/>
      <c r="Q3" s="1322"/>
      <c r="R3" s="1322"/>
      <c r="S3" s="1322"/>
    </row>
    <row r="4" spans="2:19" s="216" customFormat="1" ht="15" customHeight="1">
      <c r="B4" s="1129"/>
      <c r="C4" s="1315" t="s">
        <v>1507</v>
      </c>
      <c r="D4" s="1315" t="s">
        <v>1508</v>
      </c>
      <c r="E4" s="1315" t="s">
        <v>1509</v>
      </c>
      <c r="F4" s="1315" t="s">
        <v>1510</v>
      </c>
      <c r="G4" s="1315" t="s">
        <v>1511</v>
      </c>
      <c r="H4" s="1315" t="s">
        <v>1527</v>
      </c>
      <c r="I4" s="1315" t="s">
        <v>1528</v>
      </c>
      <c r="J4" s="1315" t="s">
        <v>1530</v>
      </c>
      <c r="K4" s="1315" t="s">
        <v>1531</v>
      </c>
      <c r="L4" s="1315" t="s">
        <v>1532</v>
      </c>
      <c r="M4" s="1315" t="s">
        <v>1533</v>
      </c>
      <c r="N4" s="1315" t="s">
        <v>1534</v>
      </c>
      <c r="O4" s="1315" t="s">
        <v>1535</v>
      </c>
      <c r="P4" s="1315" t="s">
        <v>1539</v>
      </c>
      <c r="Q4" s="1319" t="s">
        <v>1540</v>
      </c>
      <c r="R4" s="1322"/>
      <c r="S4" s="1322"/>
    </row>
    <row r="5" spans="2:19" s="216" customFormat="1" ht="19.899999999999999" customHeight="1">
      <c r="B5" s="1317"/>
      <c r="C5" s="1316"/>
      <c r="D5" s="1587" t="s">
        <v>1605</v>
      </c>
      <c r="E5" s="1587"/>
      <c r="F5" s="1587"/>
      <c r="G5" s="1587"/>
      <c r="H5" s="1587"/>
      <c r="I5" s="1587"/>
      <c r="J5" s="1587"/>
      <c r="K5" s="1587"/>
      <c r="L5" s="1587"/>
      <c r="M5" s="1587"/>
      <c r="N5" s="1587"/>
      <c r="O5" s="1587"/>
      <c r="P5" s="1587"/>
      <c r="Q5" s="1609"/>
      <c r="R5" s="1675"/>
      <c r="S5" s="1675"/>
    </row>
    <row r="6" spans="2:19" s="216" customFormat="1" ht="19.899999999999999" customHeight="1">
      <c r="B6" s="1317"/>
      <c r="C6" s="1316"/>
      <c r="D6" s="1316"/>
      <c r="E6" s="1587" t="s">
        <v>1753</v>
      </c>
      <c r="F6" s="1587"/>
      <c r="G6" s="1587"/>
      <c r="H6" s="1587"/>
      <c r="I6" s="1587"/>
      <c r="J6" s="1587"/>
      <c r="K6" s="1587"/>
      <c r="L6" s="1587"/>
      <c r="M6" s="1587"/>
      <c r="N6" s="1587"/>
      <c r="O6" s="1587"/>
      <c r="P6" s="1587"/>
      <c r="Q6" s="1609"/>
      <c r="R6" s="1675"/>
      <c r="S6" s="1675"/>
    </row>
    <row r="7" spans="2:19" s="216" customFormat="1" ht="39.950000000000003" customHeight="1">
      <c r="B7" s="1317"/>
      <c r="C7" s="1316" t="s">
        <v>1814</v>
      </c>
      <c r="D7" s="1316"/>
      <c r="E7" s="1587" t="s">
        <v>1754</v>
      </c>
      <c r="F7" s="1587"/>
      <c r="G7" s="1587"/>
      <c r="H7" s="1587"/>
      <c r="I7" s="1587"/>
      <c r="J7" s="1587" t="s">
        <v>1755</v>
      </c>
      <c r="K7" s="1587" t="s">
        <v>1756</v>
      </c>
      <c r="L7" s="1587" t="s">
        <v>1757</v>
      </c>
      <c r="M7" s="1587" t="s">
        <v>1618</v>
      </c>
      <c r="N7" s="1587" t="s">
        <v>1619</v>
      </c>
      <c r="O7" s="1587" t="s">
        <v>158</v>
      </c>
      <c r="P7" s="1587"/>
      <c r="Q7" s="1609"/>
      <c r="R7" s="1675"/>
      <c r="S7" s="1675"/>
    </row>
    <row r="8" spans="2:19" s="216" customFormat="1" ht="39.950000000000003" customHeight="1">
      <c r="B8" s="1317"/>
      <c r="C8" s="1316"/>
      <c r="D8" s="1316"/>
      <c r="E8" s="1316" t="s">
        <v>1758</v>
      </c>
      <c r="F8" s="1316" t="s">
        <v>1759</v>
      </c>
      <c r="G8" s="1316" t="s">
        <v>1760</v>
      </c>
      <c r="H8" s="1316" t="s">
        <v>1612</v>
      </c>
      <c r="I8" s="1316" t="s">
        <v>1613</v>
      </c>
      <c r="J8" s="1587"/>
      <c r="K8" s="1587"/>
      <c r="L8" s="1587"/>
      <c r="M8" s="1587"/>
      <c r="N8" s="1587"/>
      <c r="O8" s="1357"/>
      <c r="P8" s="1316" t="s">
        <v>1618</v>
      </c>
      <c r="Q8" s="1320" t="s">
        <v>1619</v>
      </c>
      <c r="R8" s="1675"/>
      <c r="S8" s="1675"/>
    </row>
    <row r="9" spans="2:19" s="1159" customFormat="1" ht="15" customHeight="1">
      <c r="B9" s="243" t="s">
        <v>1621</v>
      </c>
      <c r="C9" s="1343" t="s">
        <v>1914</v>
      </c>
      <c r="D9" s="1323">
        <v>20.177099999999999</v>
      </c>
      <c r="E9" s="1323">
        <v>0</v>
      </c>
      <c r="F9" s="1323">
        <v>0</v>
      </c>
      <c r="G9" s="1323">
        <v>0</v>
      </c>
      <c r="H9" s="1323">
        <v>0</v>
      </c>
      <c r="I9" s="1323">
        <v>0</v>
      </c>
      <c r="J9" s="1323">
        <v>0</v>
      </c>
      <c r="K9" s="1323">
        <v>0</v>
      </c>
      <c r="L9" s="1323">
        <v>0</v>
      </c>
      <c r="M9" s="1323">
        <v>0</v>
      </c>
      <c r="N9" s="1323">
        <v>0</v>
      </c>
      <c r="O9" s="1323">
        <v>0</v>
      </c>
      <c r="P9" s="1323">
        <v>0</v>
      </c>
      <c r="Q9" s="1344">
        <v>0</v>
      </c>
      <c r="R9" s="1679"/>
      <c r="S9" s="1679"/>
    </row>
    <row r="10" spans="2:19" s="216" customFormat="1" ht="15" customHeight="1">
      <c r="B10" s="245" t="s">
        <v>1623</v>
      </c>
      <c r="C10" s="1156" t="s">
        <v>1915</v>
      </c>
      <c r="D10" s="1324">
        <v>0</v>
      </c>
      <c r="E10" s="1324">
        <v>0</v>
      </c>
      <c r="F10" s="1324">
        <v>0</v>
      </c>
      <c r="G10" s="1324">
        <v>0</v>
      </c>
      <c r="H10" s="1324">
        <v>0</v>
      </c>
      <c r="I10" s="1324">
        <v>0</v>
      </c>
      <c r="J10" s="1324">
        <v>0</v>
      </c>
      <c r="K10" s="1324">
        <v>0</v>
      </c>
      <c r="L10" s="1324">
        <v>0</v>
      </c>
      <c r="M10" s="1324">
        <v>0</v>
      </c>
      <c r="N10" s="1324">
        <v>0</v>
      </c>
      <c r="O10" s="1324">
        <v>0</v>
      </c>
      <c r="P10" s="1324">
        <v>0</v>
      </c>
      <c r="Q10" s="1354">
        <v>0</v>
      </c>
      <c r="R10" s="1676"/>
      <c r="S10" s="1676"/>
    </row>
    <row r="11" spans="2:19" s="216" customFormat="1" ht="15" customHeight="1">
      <c r="B11" s="245" t="s">
        <v>1625</v>
      </c>
      <c r="C11" s="1156" t="s">
        <v>1916</v>
      </c>
      <c r="D11" s="1324">
        <v>0</v>
      </c>
      <c r="E11" s="1324">
        <v>0</v>
      </c>
      <c r="F11" s="1324">
        <v>0</v>
      </c>
      <c r="G11" s="1324">
        <v>0</v>
      </c>
      <c r="H11" s="1324">
        <v>0</v>
      </c>
      <c r="I11" s="1324">
        <v>0</v>
      </c>
      <c r="J11" s="1324">
        <v>0</v>
      </c>
      <c r="K11" s="1324">
        <v>0</v>
      </c>
      <c r="L11" s="1324">
        <v>0</v>
      </c>
      <c r="M11" s="1324">
        <v>0</v>
      </c>
      <c r="N11" s="1324">
        <v>0</v>
      </c>
      <c r="O11" s="1324">
        <v>0</v>
      </c>
      <c r="P11" s="1324">
        <v>0</v>
      </c>
      <c r="Q11" s="1354">
        <v>0</v>
      </c>
      <c r="R11" s="1676"/>
      <c r="S11" s="1676"/>
    </row>
    <row r="12" spans="2:19" s="216" customFormat="1" ht="15" customHeight="1">
      <c r="B12" s="245" t="s">
        <v>1627</v>
      </c>
      <c r="C12" s="1156" t="s">
        <v>1917</v>
      </c>
      <c r="D12" s="1324">
        <v>0</v>
      </c>
      <c r="E12" s="1324">
        <v>0</v>
      </c>
      <c r="F12" s="1324">
        <v>0</v>
      </c>
      <c r="G12" s="1324">
        <v>0</v>
      </c>
      <c r="H12" s="1324">
        <v>0</v>
      </c>
      <c r="I12" s="1324">
        <v>0</v>
      </c>
      <c r="J12" s="1324">
        <v>0</v>
      </c>
      <c r="K12" s="1324">
        <v>0</v>
      </c>
      <c r="L12" s="1324">
        <v>0</v>
      </c>
      <c r="M12" s="1324">
        <v>0</v>
      </c>
      <c r="N12" s="1324">
        <v>0</v>
      </c>
      <c r="O12" s="1324">
        <v>0</v>
      </c>
      <c r="P12" s="1324">
        <v>0</v>
      </c>
      <c r="Q12" s="1354">
        <v>0</v>
      </c>
      <c r="R12" s="1676"/>
      <c r="S12" s="1676"/>
    </row>
    <row r="13" spans="2:19" s="216" customFormat="1" ht="15" customHeight="1">
      <c r="B13" s="245" t="s">
        <v>1629</v>
      </c>
      <c r="C13" s="1156" t="s">
        <v>1918</v>
      </c>
      <c r="D13" s="1324">
        <v>20.177099999999999</v>
      </c>
      <c r="E13" s="1324">
        <v>0</v>
      </c>
      <c r="F13" s="1324">
        <v>0</v>
      </c>
      <c r="G13" s="1324">
        <v>0</v>
      </c>
      <c r="H13" s="1325">
        <v>0</v>
      </c>
      <c r="I13" s="1325">
        <v>0</v>
      </c>
      <c r="J13" s="1325">
        <v>0</v>
      </c>
      <c r="K13" s="1325">
        <v>0</v>
      </c>
      <c r="L13" s="1325">
        <v>0</v>
      </c>
      <c r="M13" s="1325">
        <v>0</v>
      </c>
      <c r="N13" s="1325">
        <v>0</v>
      </c>
      <c r="O13" s="1325">
        <v>0</v>
      </c>
      <c r="P13" s="1325">
        <v>0</v>
      </c>
      <c r="Q13" s="1345">
        <v>0</v>
      </c>
      <c r="R13" s="1322"/>
      <c r="S13" s="1322"/>
    </row>
    <row r="14" spans="2:19" s="216" customFormat="1" ht="15" customHeight="1">
      <c r="B14" s="245" t="s">
        <v>1631</v>
      </c>
      <c r="C14" s="1156" t="s">
        <v>1919</v>
      </c>
      <c r="D14" s="1324">
        <v>0</v>
      </c>
      <c r="E14" s="1324">
        <v>0</v>
      </c>
      <c r="F14" s="1324">
        <v>0</v>
      </c>
      <c r="G14" s="1324">
        <v>0</v>
      </c>
      <c r="H14" s="1325">
        <v>0</v>
      </c>
      <c r="I14" s="1325">
        <v>0</v>
      </c>
      <c r="J14" s="1325">
        <v>0</v>
      </c>
      <c r="K14" s="1325">
        <v>0</v>
      </c>
      <c r="L14" s="1325">
        <v>0</v>
      </c>
      <c r="M14" s="1325">
        <v>0</v>
      </c>
      <c r="N14" s="1325">
        <v>0</v>
      </c>
      <c r="O14" s="1325">
        <v>0</v>
      </c>
      <c r="P14" s="1325">
        <v>0</v>
      </c>
      <c r="Q14" s="1345">
        <v>0</v>
      </c>
      <c r="R14" s="1322"/>
      <c r="S14" s="1322"/>
    </row>
    <row r="15" spans="2:19" s="216" customFormat="1" ht="15" customHeight="1">
      <c r="B15" s="245" t="s">
        <v>1633</v>
      </c>
      <c r="C15" s="1156" t="s">
        <v>1920</v>
      </c>
      <c r="D15" s="1324">
        <v>0</v>
      </c>
      <c r="E15" s="1324">
        <v>0</v>
      </c>
      <c r="F15" s="1324">
        <v>0</v>
      </c>
      <c r="G15" s="1324">
        <v>0</v>
      </c>
      <c r="H15" s="1325">
        <v>0</v>
      </c>
      <c r="I15" s="1325">
        <v>0</v>
      </c>
      <c r="J15" s="1325">
        <v>0</v>
      </c>
      <c r="K15" s="1325">
        <v>0</v>
      </c>
      <c r="L15" s="1325">
        <v>0</v>
      </c>
      <c r="M15" s="1325">
        <v>0</v>
      </c>
      <c r="N15" s="1325">
        <v>0</v>
      </c>
      <c r="O15" s="1325">
        <v>0</v>
      </c>
      <c r="P15" s="1325">
        <v>0</v>
      </c>
      <c r="Q15" s="1345">
        <v>0</v>
      </c>
      <c r="R15" s="1322"/>
      <c r="S15" s="1322"/>
    </row>
    <row r="16" spans="2:19" s="216" customFormat="1" ht="15" customHeight="1">
      <c r="B16" s="245" t="s">
        <v>1635</v>
      </c>
      <c r="C16" s="1156" t="s">
        <v>1921</v>
      </c>
      <c r="D16" s="1324">
        <v>0</v>
      </c>
      <c r="E16" s="1324">
        <v>0</v>
      </c>
      <c r="F16" s="1324">
        <v>0</v>
      </c>
      <c r="G16" s="1324">
        <v>0</v>
      </c>
      <c r="H16" s="1325">
        <v>0</v>
      </c>
      <c r="I16" s="1325">
        <v>0</v>
      </c>
      <c r="J16" s="1325">
        <v>0</v>
      </c>
      <c r="K16" s="1325">
        <v>0</v>
      </c>
      <c r="L16" s="1325">
        <v>0</v>
      </c>
      <c r="M16" s="1325">
        <v>0</v>
      </c>
      <c r="N16" s="1325">
        <v>0</v>
      </c>
      <c r="O16" s="1325">
        <v>0</v>
      </c>
      <c r="P16" s="1325">
        <v>0</v>
      </c>
      <c r="Q16" s="1345">
        <v>0</v>
      </c>
      <c r="R16" s="1322"/>
      <c r="S16" s="1322"/>
    </row>
    <row r="17" spans="2:19" s="216" customFormat="1" ht="15" customHeight="1">
      <c r="B17" s="245" t="s">
        <v>1637</v>
      </c>
      <c r="C17" s="1156" t="s">
        <v>1922</v>
      </c>
      <c r="D17" s="1324">
        <v>0</v>
      </c>
      <c r="E17" s="1324">
        <v>0</v>
      </c>
      <c r="F17" s="1324">
        <v>0</v>
      </c>
      <c r="G17" s="1324">
        <v>0</v>
      </c>
      <c r="H17" s="1325">
        <v>0</v>
      </c>
      <c r="I17" s="1325">
        <v>0</v>
      </c>
      <c r="J17" s="1325">
        <v>0</v>
      </c>
      <c r="K17" s="1325">
        <v>0</v>
      </c>
      <c r="L17" s="1325">
        <v>0</v>
      </c>
      <c r="M17" s="1325">
        <v>0</v>
      </c>
      <c r="N17" s="1325">
        <v>0</v>
      </c>
      <c r="O17" s="1325">
        <v>0</v>
      </c>
      <c r="P17" s="1325">
        <v>0</v>
      </c>
      <c r="Q17" s="1345">
        <v>0</v>
      </c>
      <c r="R17" s="1322"/>
      <c r="S17" s="1322"/>
    </row>
    <row r="18" spans="2:19" s="216" customFormat="1" ht="15" customHeight="1">
      <c r="B18" s="245" t="s">
        <v>1639</v>
      </c>
      <c r="C18" s="1156" t="s">
        <v>1923</v>
      </c>
      <c r="D18" s="1324">
        <v>0</v>
      </c>
      <c r="E18" s="1324">
        <v>0</v>
      </c>
      <c r="F18" s="1324">
        <v>0</v>
      </c>
      <c r="G18" s="1324">
        <v>0</v>
      </c>
      <c r="H18" s="1325">
        <v>0</v>
      </c>
      <c r="I18" s="1325">
        <v>0</v>
      </c>
      <c r="J18" s="1325">
        <v>0</v>
      </c>
      <c r="K18" s="1325">
        <v>0</v>
      </c>
      <c r="L18" s="1325">
        <v>0</v>
      </c>
      <c r="M18" s="1325">
        <v>0</v>
      </c>
      <c r="N18" s="1325">
        <v>0</v>
      </c>
      <c r="O18" s="1325">
        <v>0</v>
      </c>
      <c r="P18" s="1325">
        <v>0</v>
      </c>
      <c r="Q18" s="1345">
        <v>0</v>
      </c>
      <c r="R18" s="1322"/>
      <c r="S18" s="1322"/>
    </row>
    <row r="19" spans="2:19" s="216" customFormat="1" ht="15" customHeight="1">
      <c r="B19" s="245" t="s">
        <v>1641</v>
      </c>
      <c r="C19" s="1156" t="s">
        <v>1924</v>
      </c>
      <c r="D19" s="1324">
        <v>0</v>
      </c>
      <c r="E19" s="1324">
        <v>0</v>
      </c>
      <c r="F19" s="1324">
        <v>0</v>
      </c>
      <c r="G19" s="1324">
        <v>0</v>
      </c>
      <c r="H19" s="1325">
        <v>0</v>
      </c>
      <c r="I19" s="1325">
        <v>0</v>
      </c>
      <c r="J19" s="1325">
        <v>0</v>
      </c>
      <c r="K19" s="1325">
        <v>0</v>
      </c>
      <c r="L19" s="1325">
        <v>0</v>
      </c>
      <c r="M19" s="1325">
        <v>0</v>
      </c>
      <c r="N19" s="1325">
        <v>0</v>
      </c>
      <c r="O19" s="1325">
        <v>0</v>
      </c>
      <c r="P19" s="1325">
        <v>0</v>
      </c>
      <c r="Q19" s="1345">
        <v>0</v>
      </c>
      <c r="R19" s="1322"/>
      <c r="S19" s="1322"/>
    </row>
    <row r="20" spans="2:19" s="216" customFormat="1" ht="15" customHeight="1">
      <c r="B20" s="245" t="s">
        <v>1643</v>
      </c>
      <c r="C20" s="1156" t="s">
        <v>1925</v>
      </c>
      <c r="D20" s="1324">
        <v>0</v>
      </c>
      <c r="E20" s="1324">
        <v>0</v>
      </c>
      <c r="F20" s="1324">
        <v>0</v>
      </c>
      <c r="G20" s="1324">
        <v>0</v>
      </c>
      <c r="H20" s="1325">
        <v>0</v>
      </c>
      <c r="I20" s="1325">
        <v>0</v>
      </c>
      <c r="J20" s="1325">
        <v>0</v>
      </c>
      <c r="K20" s="1325">
        <v>0</v>
      </c>
      <c r="L20" s="1325">
        <v>0</v>
      </c>
      <c r="M20" s="1325">
        <v>0</v>
      </c>
      <c r="N20" s="1325">
        <v>0</v>
      </c>
      <c r="O20" s="1325">
        <v>0</v>
      </c>
      <c r="P20" s="1325">
        <v>0</v>
      </c>
      <c r="Q20" s="1345">
        <v>0</v>
      </c>
      <c r="R20" s="1322"/>
      <c r="S20" s="1322"/>
    </row>
    <row r="21" spans="2:19" s="216" customFormat="1" ht="15" customHeight="1">
      <c r="B21" s="245" t="s">
        <v>1645</v>
      </c>
      <c r="C21" s="1156" t="s">
        <v>2050</v>
      </c>
      <c r="D21" s="1324">
        <v>0</v>
      </c>
      <c r="E21" s="1324">
        <v>0</v>
      </c>
      <c r="F21" s="1324">
        <v>0</v>
      </c>
      <c r="G21" s="1324">
        <v>0</v>
      </c>
      <c r="H21" s="1325">
        <v>0</v>
      </c>
      <c r="I21" s="1325">
        <v>0</v>
      </c>
      <c r="J21" s="1325">
        <v>0</v>
      </c>
      <c r="K21" s="1325">
        <v>0</v>
      </c>
      <c r="L21" s="1325">
        <v>0</v>
      </c>
      <c r="M21" s="1325">
        <v>0</v>
      </c>
      <c r="N21" s="1325">
        <v>0</v>
      </c>
      <c r="O21" s="1325">
        <v>0</v>
      </c>
      <c r="P21" s="1325">
        <v>0</v>
      </c>
      <c r="Q21" s="1345">
        <v>0</v>
      </c>
      <c r="R21" s="1322"/>
      <c r="S21" s="1322"/>
    </row>
    <row r="22" spans="2:19" s="1159" customFormat="1" ht="15" customHeight="1">
      <c r="B22" s="247" t="s">
        <v>1647</v>
      </c>
      <c r="C22" s="1346" t="s">
        <v>1926</v>
      </c>
      <c r="D22" s="1326">
        <v>0</v>
      </c>
      <c r="E22" s="1326">
        <v>0</v>
      </c>
      <c r="F22" s="1326">
        <v>0</v>
      </c>
      <c r="G22" s="1326">
        <v>0</v>
      </c>
      <c r="H22" s="1327">
        <v>0</v>
      </c>
      <c r="I22" s="1327">
        <v>0</v>
      </c>
      <c r="J22" s="1327">
        <v>0</v>
      </c>
      <c r="K22" s="1327">
        <v>0</v>
      </c>
      <c r="L22" s="1327">
        <v>0</v>
      </c>
      <c r="M22" s="1327">
        <v>0</v>
      </c>
      <c r="N22" s="1327">
        <v>0</v>
      </c>
      <c r="O22" s="1327">
        <v>0</v>
      </c>
      <c r="P22" s="1327">
        <v>0</v>
      </c>
      <c r="Q22" s="1347">
        <v>0</v>
      </c>
      <c r="R22" s="1348"/>
      <c r="S22" s="1348"/>
    </row>
    <row r="23" spans="2:19" s="216" customFormat="1" ht="15" customHeight="1">
      <c r="B23" s="245" t="s">
        <v>1649</v>
      </c>
      <c r="C23" s="1156" t="s">
        <v>1927</v>
      </c>
      <c r="D23" s="1324">
        <v>0</v>
      </c>
      <c r="E23" s="1324">
        <v>0</v>
      </c>
      <c r="F23" s="1324">
        <v>0</v>
      </c>
      <c r="G23" s="1324">
        <v>0</v>
      </c>
      <c r="H23" s="1325">
        <v>0</v>
      </c>
      <c r="I23" s="1325">
        <v>0</v>
      </c>
      <c r="J23" s="1325">
        <v>0</v>
      </c>
      <c r="K23" s="1325">
        <v>0</v>
      </c>
      <c r="L23" s="1325">
        <v>0</v>
      </c>
      <c r="M23" s="1325">
        <v>0</v>
      </c>
      <c r="N23" s="1325">
        <v>0</v>
      </c>
      <c r="O23" s="1325">
        <v>0</v>
      </c>
      <c r="P23" s="1325">
        <v>0</v>
      </c>
      <c r="Q23" s="1345">
        <v>0</v>
      </c>
      <c r="R23" s="1322"/>
      <c r="S23" s="1322"/>
    </row>
    <row r="24" spans="2:19" s="216" customFormat="1" ht="15" customHeight="1">
      <c r="B24" s="245" t="s">
        <v>1651</v>
      </c>
      <c r="C24" s="1156" t="s">
        <v>1928</v>
      </c>
      <c r="D24" s="1324">
        <v>0</v>
      </c>
      <c r="E24" s="1324">
        <v>0</v>
      </c>
      <c r="F24" s="1324">
        <v>0</v>
      </c>
      <c r="G24" s="1324">
        <v>0</v>
      </c>
      <c r="H24" s="1325">
        <v>0</v>
      </c>
      <c r="I24" s="1325">
        <v>0</v>
      </c>
      <c r="J24" s="1325">
        <v>0</v>
      </c>
      <c r="K24" s="1325">
        <v>0</v>
      </c>
      <c r="L24" s="1325">
        <v>0</v>
      </c>
      <c r="M24" s="1325">
        <v>0</v>
      </c>
      <c r="N24" s="1325">
        <v>0</v>
      </c>
      <c r="O24" s="1325">
        <v>0</v>
      </c>
      <c r="P24" s="1325">
        <v>0</v>
      </c>
      <c r="Q24" s="1345">
        <v>0</v>
      </c>
      <c r="R24" s="1322"/>
      <c r="S24" s="1322"/>
    </row>
    <row r="25" spans="2:19" s="216" customFormat="1" ht="15" customHeight="1" thickBot="1">
      <c r="B25" s="1169" t="s">
        <v>1653</v>
      </c>
      <c r="C25" s="1170" t="s">
        <v>1929</v>
      </c>
      <c r="D25" s="1349">
        <v>0</v>
      </c>
      <c r="E25" s="1349">
        <v>0</v>
      </c>
      <c r="F25" s="1349">
        <v>0</v>
      </c>
      <c r="G25" s="1349">
        <v>0</v>
      </c>
      <c r="H25" s="1350">
        <v>0</v>
      </c>
      <c r="I25" s="1350">
        <v>0</v>
      </c>
      <c r="J25" s="1350">
        <v>0</v>
      </c>
      <c r="K25" s="1350">
        <v>0</v>
      </c>
      <c r="L25" s="1350">
        <v>0</v>
      </c>
      <c r="M25" s="1350">
        <v>0</v>
      </c>
      <c r="N25" s="1350">
        <v>0</v>
      </c>
      <c r="O25" s="1350">
        <v>0</v>
      </c>
      <c r="P25" s="1350">
        <v>0</v>
      </c>
      <c r="Q25" s="1351">
        <v>0</v>
      </c>
      <c r="R25" s="1322"/>
      <c r="S25" s="1322"/>
    </row>
    <row r="26" spans="2:19" s="216" customFormat="1" ht="12.75">
      <c r="B26" s="1162"/>
      <c r="C26" s="1162"/>
      <c r="D26" s="1162"/>
      <c r="E26" s="1162"/>
      <c r="F26" s="1162"/>
      <c r="G26" s="1162"/>
      <c r="H26" s="1162"/>
      <c r="I26" s="1162"/>
      <c r="J26" s="1162"/>
      <c r="K26" s="1162"/>
      <c r="L26" s="1162"/>
      <c r="M26" s="1162"/>
      <c r="N26" s="1162"/>
      <c r="O26" s="1162"/>
      <c r="P26" s="1162"/>
      <c r="Q26" s="1162"/>
      <c r="R26" s="1162"/>
      <c r="S26" s="1321"/>
    </row>
    <row r="27" spans="2:19" s="216" customFormat="1" ht="12.75">
      <c r="B27" s="558"/>
      <c r="C27" s="558"/>
      <c r="D27" s="558"/>
      <c r="E27" s="558"/>
      <c r="S27" s="1322"/>
    </row>
    <row r="28" spans="2:19" s="216" customFormat="1" ht="12.75">
      <c r="S28" s="1322"/>
    </row>
    <row r="29" spans="2:19" s="216" customFormat="1" ht="12.75">
      <c r="B29" s="558"/>
      <c r="C29" s="558"/>
      <c r="D29" s="558"/>
      <c r="E29" s="558"/>
      <c r="S29" s="1322"/>
    </row>
    <row r="30" spans="2:19" s="216" customFormat="1" ht="12.75">
      <c r="B30" s="594"/>
      <c r="C30" s="594"/>
      <c r="D30" s="594"/>
      <c r="E30" s="594"/>
      <c r="F30" s="594"/>
      <c r="G30" s="594"/>
      <c r="H30" s="594"/>
      <c r="I30" s="594"/>
      <c r="J30" s="594"/>
      <c r="K30" s="594"/>
      <c r="L30" s="594"/>
      <c r="M30" s="594"/>
      <c r="N30" s="594"/>
      <c r="O30" s="594"/>
      <c r="P30" s="594"/>
      <c r="Q30" s="594"/>
      <c r="R30" s="594"/>
      <c r="S30" s="1322"/>
    </row>
    <row r="31" spans="2:19" s="216" customFormat="1" ht="12.75">
      <c r="B31" s="1163"/>
      <c r="C31" s="1163"/>
      <c r="D31" s="1163"/>
      <c r="E31" s="1163"/>
      <c r="F31" s="1163"/>
      <c r="G31" s="1163"/>
      <c r="H31" s="1163"/>
      <c r="I31" s="1163"/>
      <c r="J31" s="1163"/>
      <c r="K31" s="1163"/>
      <c r="L31" s="1163"/>
      <c r="M31" s="1163"/>
      <c r="N31" s="1163"/>
      <c r="O31" s="1163"/>
      <c r="P31" s="1163"/>
      <c r="Q31" s="1163"/>
      <c r="R31" s="1163"/>
      <c r="S31" s="1322"/>
    </row>
    <row r="32" spans="2:19" s="216" customFormat="1" ht="12.75">
      <c r="B32" s="1322"/>
      <c r="C32" s="1322"/>
      <c r="D32" s="1322"/>
      <c r="E32" s="1322"/>
      <c r="F32" s="1322"/>
      <c r="G32" s="1322"/>
      <c r="H32" s="1322"/>
      <c r="I32" s="1322"/>
      <c r="J32" s="1322"/>
      <c r="K32" s="1322"/>
      <c r="L32" s="1322"/>
      <c r="M32" s="1322"/>
      <c r="N32" s="1322"/>
      <c r="O32" s="1322"/>
      <c r="P32" s="1322"/>
      <c r="Q32" s="1322"/>
      <c r="R32" s="1322"/>
      <c r="S32" s="1322"/>
    </row>
    <row r="33" spans="2:19" s="216" customFormat="1" ht="12.75">
      <c r="B33" s="1163"/>
      <c r="C33" s="1163"/>
      <c r="D33" s="1163"/>
      <c r="E33" s="1163"/>
      <c r="F33" s="1163"/>
      <c r="G33" s="1163"/>
      <c r="H33" s="1163"/>
      <c r="I33" s="1163"/>
      <c r="J33" s="1163"/>
      <c r="K33" s="1163"/>
      <c r="L33" s="1163"/>
      <c r="M33" s="1163"/>
      <c r="N33" s="1163"/>
      <c r="O33" s="1163"/>
      <c r="P33" s="1163"/>
      <c r="Q33" s="1163"/>
      <c r="R33" s="1163"/>
      <c r="S33" s="1322"/>
    </row>
    <row r="34" spans="2:19" s="216" customFormat="1" ht="12.75">
      <c r="B34" s="1163"/>
      <c r="C34" s="1163"/>
      <c r="D34" s="1163"/>
      <c r="E34" s="1163"/>
      <c r="F34" s="1163"/>
      <c r="G34" s="1163"/>
      <c r="H34" s="1163"/>
      <c r="I34" s="1163"/>
      <c r="J34" s="1163"/>
      <c r="K34" s="1163"/>
      <c r="L34" s="1163"/>
      <c r="M34" s="1163"/>
      <c r="N34" s="1163"/>
      <c r="O34" s="1163"/>
      <c r="P34" s="1163"/>
      <c r="Q34" s="1163"/>
      <c r="R34" s="1163"/>
      <c r="S34" s="1322"/>
    </row>
    <row r="35" spans="2:19" s="216" customFormat="1" ht="12.75">
      <c r="B35" s="1163"/>
      <c r="C35" s="1163"/>
      <c r="D35" s="1163"/>
      <c r="E35" s="1163"/>
      <c r="F35" s="1163"/>
      <c r="G35" s="1163"/>
      <c r="H35" s="1163"/>
      <c r="I35" s="1163"/>
      <c r="J35" s="1163"/>
      <c r="K35" s="1163"/>
      <c r="L35" s="1163"/>
      <c r="M35" s="1163"/>
      <c r="N35" s="1163"/>
      <c r="O35" s="1163"/>
      <c r="P35" s="1163"/>
      <c r="Q35" s="1163"/>
      <c r="R35" s="1163"/>
      <c r="S35" s="1322"/>
    </row>
    <row r="36" spans="2:19" s="216" customFormat="1" ht="12.75">
      <c r="B36" s="1163"/>
      <c r="C36" s="1163"/>
      <c r="D36" s="1163"/>
      <c r="E36" s="1163"/>
      <c r="F36" s="1163"/>
      <c r="G36" s="1163"/>
      <c r="H36" s="1163"/>
      <c r="I36" s="1163"/>
      <c r="J36" s="1163"/>
      <c r="K36" s="1163"/>
      <c r="L36" s="1163"/>
      <c r="M36" s="1163"/>
      <c r="N36" s="1163"/>
      <c r="O36" s="1163"/>
      <c r="P36" s="1163"/>
      <c r="Q36" s="1163"/>
      <c r="R36" s="1163"/>
      <c r="S36" s="1322"/>
    </row>
    <row r="37" spans="2:19" s="216" customFormat="1" ht="12.75">
      <c r="B37" s="1322"/>
      <c r="C37" s="1322"/>
      <c r="D37" s="1322"/>
      <c r="E37" s="1322"/>
      <c r="F37" s="1322"/>
      <c r="G37" s="1322"/>
      <c r="H37" s="1322"/>
      <c r="I37" s="1322"/>
      <c r="J37" s="1322"/>
      <c r="K37" s="1322"/>
      <c r="L37" s="1322"/>
      <c r="M37" s="1322"/>
      <c r="N37" s="1322"/>
      <c r="O37" s="1322"/>
      <c r="P37" s="1322"/>
      <c r="Q37" s="1322"/>
      <c r="R37" s="1322"/>
      <c r="S37" s="1322"/>
    </row>
    <row r="38" spans="2:19" s="216" customFormat="1" ht="12.75">
      <c r="B38" s="558"/>
      <c r="C38" s="558"/>
      <c r="D38" s="558"/>
      <c r="E38" s="558"/>
      <c r="G38" s="1322"/>
    </row>
    <row r="39" spans="2:19" s="216" customFormat="1" ht="12.75">
      <c r="B39" s="1322"/>
      <c r="C39" s="1322"/>
      <c r="D39" s="1322"/>
      <c r="E39" s="1322"/>
      <c r="F39" s="1322"/>
      <c r="G39" s="1322"/>
      <c r="H39" s="1322"/>
      <c r="I39" s="1322"/>
      <c r="J39" s="1322"/>
      <c r="K39" s="1322"/>
      <c r="L39" s="1322"/>
      <c r="M39" s="1322"/>
      <c r="N39" s="1322"/>
      <c r="O39" s="1322"/>
      <c r="P39" s="1322"/>
      <c r="Q39" s="1322"/>
      <c r="R39" s="1322"/>
      <c r="S39" s="1322"/>
    </row>
    <row r="40" spans="2:19" s="216" customFormat="1" ht="12.75">
      <c r="B40" s="1322"/>
      <c r="C40" s="1322"/>
      <c r="D40" s="1322"/>
      <c r="E40" s="1322"/>
      <c r="F40" s="1322"/>
      <c r="G40" s="1322"/>
      <c r="H40" s="1322"/>
      <c r="I40" s="1322"/>
      <c r="J40" s="1322"/>
      <c r="K40" s="1322"/>
      <c r="L40" s="1322"/>
      <c r="M40" s="1322"/>
      <c r="N40" s="1322"/>
      <c r="O40" s="1322"/>
      <c r="P40" s="1322"/>
      <c r="Q40" s="1322"/>
      <c r="R40" s="1322"/>
      <c r="S40" s="1322"/>
    </row>
    <row r="41" spans="2:19" s="216" customFormat="1" ht="12.75">
      <c r="B41" s="1322"/>
      <c r="C41" s="1322"/>
      <c r="D41" s="1322"/>
      <c r="E41" s="1322"/>
      <c r="F41" s="1322"/>
      <c r="G41" s="1322"/>
      <c r="H41" s="1322"/>
      <c r="I41" s="1322"/>
      <c r="J41" s="1322"/>
      <c r="K41" s="1322"/>
      <c r="L41" s="1322"/>
      <c r="M41" s="1322"/>
      <c r="N41" s="1322"/>
      <c r="O41" s="1322"/>
      <c r="P41" s="1322"/>
      <c r="Q41" s="1322"/>
      <c r="R41" s="1322"/>
      <c r="S41" s="1322"/>
    </row>
    <row r="42" spans="2:19" s="216" customFormat="1" ht="12.75">
      <c r="B42" s="1164"/>
      <c r="C42" s="1164"/>
      <c r="D42" s="1164"/>
      <c r="E42" s="1164"/>
      <c r="F42" s="1164"/>
      <c r="G42" s="1164"/>
      <c r="H42" s="1164"/>
      <c r="I42" s="1164"/>
      <c r="J42" s="1164"/>
      <c r="K42" s="1164"/>
      <c r="L42" s="1164"/>
      <c r="M42" s="1164"/>
      <c r="N42" s="1164"/>
      <c r="O42" s="1164"/>
      <c r="P42" s="1164"/>
      <c r="Q42" s="1164"/>
      <c r="R42" s="1164"/>
      <c r="S42" s="1322"/>
    </row>
    <row r="43" spans="2:19" s="216" customFormat="1" ht="12.75">
      <c r="B43" s="558"/>
    </row>
    <row r="44" spans="2:19" s="216" customFormat="1" ht="12.75"/>
    <row r="45" spans="2:19" s="216" customFormat="1" ht="12.75"/>
    <row r="46" spans="2:19" s="216" customFormat="1" ht="12.75"/>
    <row r="47" spans="2:19" s="216" customFormat="1" ht="12.75"/>
    <row r="48" spans="2:19" s="216" customFormat="1" ht="12.75"/>
    <row r="49" s="216" customFormat="1" ht="12.75"/>
    <row r="50" s="216" customFormat="1" ht="12.75"/>
    <row r="51" s="216" customFormat="1" ht="12.75"/>
    <row r="52" s="216" customFormat="1" ht="12.75"/>
    <row r="53" s="216" customFormat="1" ht="12.75"/>
    <row r="54" s="216" customFormat="1" ht="12.75"/>
    <row r="55" s="216" customFormat="1" ht="12.75"/>
    <row r="56" s="216" customFormat="1" ht="12.75"/>
    <row r="57" s="216" customFormat="1" ht="12.75"/>
    <row r="58" s="216" customFormat="1" ht="12.75"/>
    <row r="59" s="216" customFormat="1" ht="12.75"/>
    <row r="60" s="216" customFormat="1" ht="12.75"/>
    <row r="61" s="216" customFormat="1" ht="12.75"/>
    <row r="62" s="216" customFormat="1" ht="12.75"/>
    <row r="63" s="216" customFormat="1" ht="12.75"/>
    <row r="64" s="216" customFormat="1" ht="12.75"/>
    <row r="65" s="216" customFormat="1" ht="12.75"/>
    <row r="66" s="216" customFormat="1" ht="12.75"/>
    <row r="67" s="216" customFormat="1" ht="12.75"/>
    <row r="68" s="216" customFormat="1" ht="12.75"/>
    <row r="69" s="216" customFormat="1" ht="12.75"/>
    <row r="70" s="216" customFormat="1" ht="12.75"/>
    <row r="71" s="216" customFormat="1" ht="12.75"/>
    <row r="72" s="216" customFormat="1" ht="12.75"/>
    <row r="73" s="216" customFormat="1" ht="12.75"/>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5"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3"/>
  <dimension ref="A1:O38"/>
  <sheetViews>
    <sheetView showGridLines="0" zoomScaleNormal="100" zoomScaleSheetLayoutView="100" workbookViewId="0">
      <selection activeCell="C55" sqref="C55"/>
    </sheetView>
  </sheetViews>
  <sheetFormatPr defaultColWidth="9.140625" defaultRowHeight="12.75"/>
  <cols>
    <col min="1" max="1" width="5.7109375" style="87" customWidth="1"/>
    <col min="2" max="2" width="10.7109375" style="641" customWidth="1"/>
    <col min="3" max="3" width="75.7109375" style="1" customWidth="1"/>
    <col min="4" max="9" width="23.28515625" style="1" customWidth="1"/>
    <col min="10" max="10" width="25.7109375" style="1" customWidth="1"/>
    <col min="11" max="11" width="20.140625" style="1" customWidth="1"/>
    <col min="12" max="12" width="25.85546875" style="1" customWidth="1"/>
    <col min="13" max="14" width="9.140625" style="1"/>
    <col min="15" max="15" width="11.42578125" style="1" bestFit="1" customWidth="1"/>
    <col min="16" max="16384" width="9.140625" style="1"/>
  </cols>
  <sheetData>
    <row r="1" spans="1:15" ht="15" customHeight="1"/>
    <row r="2" spans="1:15" s="621" customFormat="1" ht="20.100000000000001" customHeight="1">
      <c r="A2" s="1007"/>
      <c r="B2" s="219" t="s">
        <v>1086</v>
      </c>
      <c r="C2" s="32"/>
      <c r="D2" s="32"/>
      <c r="E2" s="32"/>
      <c r="F2" s="32"/>
      <c r="G2" s="32"/>
      <c r="H2" s="32"/>
      <c r="I2" s="32"/>
      <c r="K2" s="620"/>
      <c r="L2" s="620"/>
    </row>
    <row r="3" spans="1:15" s="621" customFormat="1" ht="15" customHeight="1" thickBot="1">
      <c r="A3" s="1007"/>
      <c r="B3" s="642"/>
      <c r="C3" s="83"/>
      <c r="D3" s="637"/>
      <c r="E3" s="637"/>
      <c r="F3" s="637"/>
      <c r="G3" s="637"/>
      <c r="H3" s="637"/>
      <c r="I3" s="637"/>
      <c r="J3" s="799"/>
    </row>
    <row r="4" spans="1:15" ht="20.100000000000001" customHeight="1">
      <c r="B4" s="796"/>
      <c r="C4" s="794"/>
      <c r="D4" s="1593" t="s">
        <v>1047</v>
      </c>
      <c r="E4" s="1593" t="s">
        <v>1048</v>
      </c>
      <c r="F4" s="1593" t="s">
        <v>1049</v>
      </c>
      <c r="G4" s="1593"/>
      <c r="H4" s="1593"/>
      <c r="I4" s="1593"/>
      <c r="J4" s="1595"/>
    </row>
    <row r="5" spans="1:15" ht="60" customHeight="1">
      <c r="A5" s="1008"/>
      <c r="B5" s="797"/>
      <c r="C5" s="795"/>
      <c r="D5" s="1594"/>
      <c r="E5" s="1594"/>
      <c r="F5" s="795" t="s">
        <v>1050</v>
      </c>
      <c r="G5" s="795" t="s">
        <v>1051</v>
      </c>
      <c r="H5" s="795" t="s">
        <v>1052</v>
      </c>
      <c r="I5" s="795" t="s">
        <v>1053</v>
      </c>
      <c r="J5" s="798" t="s">
        <v>1054</v>
      </c>
    </row>
    <row r="6" spans="1:15" ht="15" customHeight="1">
      <c r="A6" s="1008"/>
      <c r="B6" s="1063"/>
      <c r="C6" s="1062"/>
      <c r="D6" s="1062" t="s">
        <v>1507</v>
      </c>
      <c r="E6" s="1062" t="s">
        <v>1508</v>
      </c>
      <c r="F6" s="1062" t="s">
        <v>1509</v>
      </c>
      <c r="G6" s="1062" t="s">
        <v>1510</v>
      </c>
      <c r="H6" s="1062" t="s">
        <v>1511</v>
      </c>
      <c r="I6" s="1062" t="s">
        <v>1527</v>
      </c>
      <c r="J6" s="1064" t="s">
        <v>1528</v>
      </c>
    </row>
    <row r="7" spans="1:15" s="12" customFormat="1" ht="15" customHeight="1">
      <c r="A7" s="1009"/>
      <c r="B7" s="650">
        <v>1</v>
      </c>
      <c r="C7" s="34" t="s">
        <v>2093</v>
      </c>
      <c r="D7" s="34">
        <v>62600333</v>
      </c>
      <c r="E7" s="34">
        <v>62600333</v>
      </c>
      <c r="F7" s="34">
        <v>62600333</v>
      </c>
      <c r="G7" s="47">
        <v>0</v>
      </c>
      <c r="H7" s="47">
        <v>0</v>
      </c>
      <c r="I7" s="84"/>
      <c r="J7" s="48">
        <v>0</v>
      </c>
      <c r="O7" s="626"/>
    </row>
    <row r="8" spans="1:15" s="12" customFormat="1" ht="15" customHeight="1">
      <c r="A8" s="1009"/>
      <c r="B8" s="650">
        <v>2</v>
      </c>
      <c r="C8" s="34" t="s">
        <v>171</v>
      </c>
      <c r="D8" s="34">
        <v>2153523163</v>
      </c>
      <c r="E8" s="34">
        <v>2152396828.4000001</v>
      </c>
      <c r="F8" s="34">
        <v>2152396828.4000001</v>
      </c>
      <c r="G8" s="47">
        <v>0</v>
      </c>
      <c r="H8" s="47">
        <v>0</v>
      </c>
      <c r="I8" s="84"/>
      <c r="J8" s="48">
        <v>0</v>
      </c>
      <c r="O8" s="626"/>
    </row>
    <row r="9" spans="1:15" s="12" customFormat="1" ht="15" customHeight="1">
      <c r="A9" s="1009"/>
      <c r="B9" s="651">
        <v>3</v>
      </c>
      <c r="C9" s="44" t="s">
        <v>885</v>
      </c>
      <c r="D9" s="44">
        <v>63051701</v>
      </c>
      <c r="E9" s="44">
        <v>63051701.399999999</v>
      </c>
      <c r="F9" s="513">
        <v>0</v>
      </c>
      <c r="G9" s="513">
        <v>63051701.399999999</v>
      </c>
      <c r="H9" s="49">
        <v>0</v>
      </c>
      <c r="I9" s="84"/>
      <c r="J9" s="50">
        <v>0</v>
      </c>
      <c r="O9" s="626"/>
    </row>
    <row r="10" spans="1:15" s="12" customFormat="1" ht="15" customHeight="1">
      <c r="A10" s="1009"/>
      <c r="B10" s="651">
        <v>4</v>
      </c>
      <c r="C10" s="44" t="s">
        <v>886</v>
      </c>
      <c r="D10" s="44">
        <v>2995790474</v>
      </c>
      <c r="E10" s="44">
        <v>0</v>
      </c>
      <c r="F10" s="49">
        <v>0</v>
      </c>
      <c r="G10" s="49">
        <v>0</v>
      </c>
      <c r="H10" s="49">
        <v>0</v>
      </c>
      <c r="I10" s="84"/>
      <c r="J10" s="50">
        <v>0</v>
      </c>
      <c r="O10" s="626"/>
    </row>
    <row r="11" spans="1:15" s="12" customFormat="1" ht="15" customHeight="1">
      <c r="A11" s="1009"/>
      <c r="B11" s="651">
        <v>5</v>
      </c>
      <c r="C11" s="44" t="s">
        <v>887</v>
      </c>
      <c r="D11" s="44">
        <v>106229924</v>
      </c>
      <c r="E11" s="44">
        <v>33615223.399999999</v>
      </c>
      <c r="F11" s="49">
        <v>31763623.189999998</v>
      </c>
      <c r="G11" s="49">
        <v>0</v>
      </c>
      <c r="H11" s="49">
        <v>1851600.21</v>
      </c>
      <c r="I11" s="84"/>
      <c r="J11" s="50">
        <v>0</v>
      </c>
      <c r="O11" s="626"/>
    </row>
    <row r="12" spans="1:15" s="12" customFormat="1" ht="15" customHeight="1">
      <c r="A12" s="1009"/>
      <c r="B12" s="651">
        <v>6</v>
      </c>
      <c r="C12" s="44" t="s">
        <v>888</v>
      </c>
      <c r="D12" s="44">
        <v>4906197653</v>
      </c>
      <c r="E12" s="44">
        <v>2849599421</v>
      </c>
      <c r="F12" s="49">
        <v>2375053706.46</v>
      </c>
      <c r="G12" s="49">
        <v>0</v>
      </c>
      <c r="H12" s="49">
        <v>474545714.5399999</v>
      </c>
      <c r="I12" s="84"/>
      <c r="J12" s="50">
        <v>0</v>
      </c>
      <c r="O12" s="626"/>
    </row>
    <row r="13" spans="1:15" s="12" customFormat="1" ht="15" customHeight="1">
      <c r="A13" s="1009"/>
      <c r="B13" s="651">
        <v>7</v>
      </c>
      <c r="C13" s="44" t="s">
        <v>889</v>
      </c>
      <c r="D13" s="44">
        <v>49259236248</v>
      </c>
      <c r="E13" s="44">
        <v>48031800405</v>
      </c>
      <c r="F13" s="49">
        <v>48000599106.209999</v>
      </c>
      <c r="G13" s="49">
        <v>0</v>
      </c>
      <c r="H13" s="49">
        <v>31201298.789999999</v>
      </c>
      <c r="I13" s="84"/>
      <c r="J13" s="50">
        <v>0</v>
      </c>
      <c r="O13" s="626"/>
    </row>
    <row r="14" spans="1:15" s="12" customFormat="1" ht="15" customHeight="1">
      <c r="A14" s="1009"/>
      <c r="B14" s="651">
        <v>8</v>
      </c>
      <c r="C14" s="44" t="s">
        <v>890</v>
      </c>
      <c r="D14" s="44">
        <v>1425057322</v>
      </c>
      <c r="E14" s="44">
        <v>1425057322</v>
      </c>
      <c r="F14" s="513">
        <v>0</v>
      </c>
      <c r="G14" s="513">
        <v>1425057322</v>
      </c>
      <c r="H14" s="49">
        <v>0</v>
      </c>
      <c r="I14" s="84"/>
      <c r="J14" s="789">
        <v>0</v>
      </c>
      <c r="O14" s="626"/>
    </row>
    <row r="15" spans="1:15" s="12" customFormat="1" ht="15" customHeight="1">
      <c r="A15" s="1009"/>
      <c r="B15" s="651">
        <v>9</v>
      </c>
      <c r="C15" s="44" t="s">
        <v>891</v>
      </c>
      <c r="D15" s="44">
        <v>-1245442292</v>
      </c>
      <c r="E15" s="44">
        <v>-1245442292</v>
      </c>
      <c r="F15" s="49">
        <v>0</v>
      </c>
      <c r="G15" s="49">
        <v>0</v>
      </c>
      <c r="H15" s="49">
        <v>0</v>
      </c>
      <c r="I15" s="84"/>
      <c r="J15" s="50">
        <v>-1245442292</v>
      </c>
      <c r="O15" s="626"/>
    </row>
    <row r="16" spans="1:15" s="12" customFormat="1" ht="15" customHeight="1">
      <c r="A16" s="1009"/>
      <c r="B16" s="651">
        <v>10</v>
      </c>
      <c r="C16" s="44" t="s">
        <v>892</v>
      </c>
      <c r="D16" s="44">
        <v>4523865</v>
      </c>
      <c r="E16" s="44">
        <v>176502206</v>
      </c>
      <c r="F16" s="49">
        <v>176502206</v>
      </c>
      <c r="G16" s="49">
        <v>0</v>
      </c>
      <c r="H16" s="49">
        <v>0</v>
      </c>
      <c r="I16" s="84"/>
      <c r="J16" s="50">
        <v>0</v>
      </c>
      <c r="O16" s="626"/>
    </row>
    <row r="17" spans="1:15" s="12" customFormat="1" ht="15" customHeight="1">
      <c r="A17" s="1009"/>
      <c r="B17" s="651">
        <v>11</v>
      </c>
      <c r="C17" s="44" t="s">
        <v>893</v>
      </c>
      <c r="D17" s="44">
        <v>64333143</v>
      </c>
      <c r="E17" s="44">
        <v>63698690</v>
      </c>
      <c r="F17" s="49">
        <v>63698690</v>
      </c>
      <c r="G17" s="49">
        <v>0</v>
      </c>
      <c r="H17" s="49">
        <v>0</v>
      </c>
      <c r="I17" s="84"/>
      <c r="J17" s="50">
        <v>0</v>
      </c>
      <c r="O17" s="626"/>
    </row>
    <row r="18" spans="1:15" s="12" customFormat="1" ht="15" customHeight="1">
      <c r="A18" s="1009"/>
      <c r="B18" s="651">
        <v>12</v>
      </c>
      <c r="C18" s="44" t="s">
        <v>894</v>
      </c>
      <c r="D18" s="44">
        <v>121539717</v>
      </c>
      <c r="E18" s="44">
        <v>121277041</v>
      </c>
      <c r="F18" s="49">
        <v>10316004.630000001</v>
      </c>
      <c r="G18" s="49">
        <v>0</v>
      </c>
      <c r="H18" s="49">
        <v>0</v>
      </c>
      <c r="I18" s="84"/>
      <c r="J18" s="50">
        <v>110961036.37</v>
      </c>
      <c r="O18" s="626"/>
    </row>
    <row r="19" spans="1:15" s="12" customFormat="1" ht="15" customHeight="1">
      <c r="A19" s="1009"/>
      <c r="B19" s="651">
        <v>13</v>
      </c>
      <c r="C19" s="44" t="s">
        <v>1055</v>
      </c>
      <c r="D19" s="44">
        <v>101957932</v>
      </c>
      <c r="E19" s="44">
        <v>99811532.400000006</v>
      </c>
      <c r="F19" s="44">
        <v>94880477.590000004</v>
      </c>
      <c r="G19" s="49">
        <v>0</v>
      </c>
      <c r="H19" s="49">
        <v>0</v>
      </c>
      <c r="I19" s="84"/>
      <c r="J19" s="50">
        <v>4931054.8099999996</v>
      </c>
      <c r="O19" s="626"/>
    </row>
    <row r="20" spans="1:15" s="12" customFormat="1" ht="15" customHeight="1">
      <c r="A20" s="1009"/>
      <c r="B20" s="651">
        <v>14</v>
      </c>
      <c r="C20" s="44" t="s">
        <v>2094</v>
      </c>
      <c r="D20" s="44">
        <v>27259304</v>
      </c>
      <c r="E20" s="44">
        <v>0</v>
      </c>
      <c r="F20" s="49">
        <v>0</v>
      </c>
      <c r="G20" s="49">
        <v>0</v>
      </c>
      <c r="H20" s="49">
        <v>0</v>
      </c>
      <c r="I20" s="84"/>
      <c r="J20" s="50">
        <v>0</v>
      </c>
      <c r="O20" s="626"/>
    </row>
    <row r="21" spans="1:15" s="12" customFormat="1" ht="15" customHeight="1">
      <c r="A21" s="1009"/>
      <c r="B21" s="652">
        <v>15</v>
      </c>
      <c r="C21" s="646" t="s">
        <v>895</v>
      </c>
      <c r="D21" s="646">
        <v>277439515</v>
      </c>
      <c r="E21" s="646">
        <v>284140730</v>
      </c>
      <c r="F21" s="646">
        <v>284140730</v>
      </c>
      <c r="G21" s="51">
        <v>0</v>
      </c>
      <c r="H21" s="51">
        <v>0</v>
      </c>
      <c r="I21" s="643"/>
      <c r="J21" s="52">
        <v>0</v>
      </c>
      <c r="O21" s="626"/>
    </row>
    <row r="22" spans="1:15" s="12" customFormat="1" ht="15" customHeight="1">
      <c r="A22" s="1009"/>
      <c r="B22" s="127">
        <v>16</v>
      </c>
      <c r="C22" s="126" t="s">
        <v>778</v>
      </c>
      <c r="D22" s="638">
        <v>60323298001</v>
      </c>
      <c r="E22" s="638">
        <v>54118109142</v>
      </c>
      <c r="F22" s="639">
        <v>53251951705.479996</v>
      </c>
      <c r="G22" s="639">
        <v>1488109023.4000001</v>
      </c>
      <c r="H22" s="639">
        <v>507598613.5399999</v>
      </c>
      <c r="I22" s="639"/>
      <c r="J22" s="814">
        <v>-1129550200.8200002</v>
      </c>
      <c r="O22" s="626"/>
    </row>
    <row r="23" spans="1:15" s="12" customFormat="1" ht="15" customHeight="1">
      <c r="A23" s="1009"/>
      <c r="B23" s="650">
        <v>17</v>
      </c>
      <c r="C23" s="34" t="s">
        <v>896</v>
      </c>
      <c r="D23" s="34">
        <v>52642345</v>
      </c>
      <c r="E23" s="34">
        <v>52642345</v>
      </c>
      <c r="F23" s="47">
        <v>0</v>
      </c>
      <c r="G23" s="47">
        <v>52642345</v>
      </c>
      <c r="H23" s="47">
        <v>0</v>
      </c>
      <c r="I23" s="437"/>
      <c r="J23" s="48">
        <v>0</v>
      </c>
      <c r="O23" s="626"/>
    </row>
    <row r="24" spans="1:15" s="12" customFormat="1" ht="15" customHeight="1">
      <c r="A24" s="1009"/>
      <c r="B24" s="651">
        <v>18</v>
      </c>
      <c r="C24" s="44" t="s">
        <v>897</v>
      </c>
      <c r="D24" s="56">
        <v>2995790474</v>
      </c>
      <c r="E24" s="44">
        <v>0</v>
      </c>
      <c r="F24" s="513">
        <v>0</v>
      </c>
      <c r="G24" s="513">
        <v>0</v>
      </c>
      <c r="H24" s="49">
        <v>0</v>
      </c>
      <c r="I24" s="84"/>
      <c r="J24" s="789">
        <v>0</v>
      </c>
      <c r="O24" s="626"/>
    </row>
    <row r="25" spans="1:15" s="12" customFormat="1" ht="15" customHeight="1">
      <c r="A25" s="1009"/>
      <c r="B25" s="651">
        <v>19</v>
      </c>
      <c r="C25" s="44" t="s">
        <v>898</v>
      </c>
      <c r="D25" s="56">
        <v>50364982170</v>
      </c>
      <c r="E25" s="44">
        <v>50535593425</v>
      </c>
      <c r="F25" s="513">
        <v>296961027.51181483</v>
      </c>
      <c r="G25" s="513">
        <v>0</v>
      </c>
      <c r="H25" s="49">
        <v>0</v>
      </c>
      <c r="I25" s="84"/>
      <c r="J25" s="789">
        <v>50238632397.488182</v>
      </c>
      <c r="O25" s="626"/>
    </row>
    <row r="26" spans="1:15" s="12" customFormat="1" ht="15" customHeight="1">
      <c r="A26" s="1009"/>
      <c r="B26" s="651">
        <v>20</v>
      </c>
      <c r="C26" s="44" t="s">
        <v>890</v>
      </c>
      <c r="D26" s="56">
        <v>242563369</v>
      </c>
      <c r="E26" s="44">
        <v>242563369</v>
      </c>
      <c r="F26" s="513">
        <v>0</v>
      </c>
      <c r="G26" s="513">
        <v>242563369</v>
      </c>
      <c r="H26" s="49">
        <v>0</v>
      </c>
      <c r="I26" s="84"/>
      <c r="J26" s="789">
        <v>0</v>
      </c>
      <c r="O26" s="626"/>
    </row>
    <row r="27" spans="1:15" s="12" customFormat="1" ht="15" customHeight="1">
      <c r="A27" s="1009"/>
      <c r="B27" s="651">
        <v>21</v>
      </c>
      <c r="C27" s="44" t="s">
        <v>899</v>
      </c>
      <c r="D27" s="56">
        <v>12631215</v>
      </c>
      <c r="E27" s="44">
        <v>12151897</v>
      </c>
      <c r="F27" s="513">
        <v>0</v>
      </c>
      <c r="G27" s="513">
        <v>0</v>
      </c>
      <c r="H27" s="513">
        <v>0</v>
      </c>
      <c r="I27" s="84"/>
      <c r="J27" s="789">
        <v>12151897</v>
      </c>
      <c r="O27" s="626"/>
    </row>
    <row r="28" spans="1:15" s="12" customFormat="1" ht="15" customHeight="1">
      <c r="A28" s="1009"/>
      <c r="B28" s="651">
        <v>22</v>
      </c>
      <c r="C28" s="44" t="s">
        <v>900</v>
      </c>
      <c r="D28" s="56">
        <v>49757779</v>
      </c>
      <c r="E28" s="44">
        <v>21383375</v>
      </c>
      <c r="F28" s="49">
        <v>17193955</v>
      </c>
      <c r="G28" s="49">
        <v>0</v>
      </c>
      <c r="H28" s="49">
        <v>0</v>
      </c>
      <c r="I28" s="84"/>
      <c r="J28" s="50">
        <v>4189420</v>
      </c>
      <c r="O28" s="626"/>
    </row>
    <row r="29" spans="1:15" s="12" customFormat="1" ht="15" customHeight="1">
      <c r="A29" s="1009"/>
      <c r="B29" s="651">
        <v>23</v>
      </c>
      <c r="C29" s="44" t="s">
        <v>2095</v>
      </c>
      <c r="D29" s="56">
        <v>2683342397</v>
      </c>
      <c r="E29" s="44">
        <v>0</v>
      </c>
      <c r="F29" s="513">
        <v>0</v>
      </c>
      <c r="G29" s="513">
        <v>0</v>
      </c>
      <c r="H29" s="513">
        <v>0</v>
      </c>
      <c r="I29" s="84"/>
      <c r="J29" s="789">
        <v>0</v>
      </c>
      <c r="O29" s="626"/>
    </row>
    <row r="30" spans="1:15" s="12" customFormat="1" ht="15" customHeight="1">
      <c r="A30" s="1009"/>
      <c r="B30" s="652">
        <v>24</v>
      </c>
      <c r="C30" s="646" t="s">
        <v>2096</v>
      </c>
      <c r="D30" s="56">
        <v>15637315</v>
      </c>
      <c r="E30" s="56">
        <v>0</v>
      </c>
      <c r="F30" s="513">
        <v>0</v>
      </c>
      <c r="G30" s="513">
        <v>0</v>
      </c>
      <c r="H30" s="513">
        <v>0</v>
      </c>
      <c r="I30" s="84"/>
      <c r="J30" s="789">
        <v>0</v>
      </c>
      <c r="O30" s="626"/>
    </row>
    <row r="31" spans="1:15" s="12" customFormat="1" ht="15" customHeight="1">
      <c r="A31" s="1009"/>
      <c r="B31" s="652">
        <v>25</v>
      </c>
      <c r="C31" s="646" t="s">
        <v>901</v>
      </c>
      <c r="D31" s="1442">
        <v>247762880</v>
      </c>
      <c r="E31" s="1442">
        <v>201387656</v>
      </c>
      <c r="F31" s="1442">
        <v>0</v>
      </c>
      <c r="G31" s="1442">
        <v>0</v>
      </c>
      <c r="H31" s="1442">
        <v>0</v>
      </c>
      <c r="I31" s="643"/>
      <c r="J31" s="793">
        <v>201387656</v>
      </c>
      <c r="O31" s="626"/>
    </row>
    <row r="32" spans="1:15" s="12" customFormat="1" ht="15" customHeight="1">
      <c r="A32" s="1009"/>
      <c r="B32" s="635">
        <v>26</v>
      </c>
      <c r="C32" s="640" t="s">
        <v>779</v>
      </c>
      <c r="D32" s="1443">
        <v>56665109944</v>
      </c>
      <c r="E32" s="1444">
        <v>51065722067</v>
      </c>
      <c r="F32" s="1444">
        <v>314154982.51181483</v>
      </c>
      <c r="G32" s="1444">
        <v>295205714</v>
      </c>
      <c r="H32" s="1444">
        <v>0</v>
      </c>
      <c r="I32" s="1444"/>
      <c r="J32" s="815">
        <v>50456361370.488182</v>
      </c>
      <c r="O32" s="626"/>
    </row>
    <row r="33" spans="1:15" s="12" customFormat="1" ht="15" customHeight="1">
      <c r="A33" s="1009"/>
      <c r="B33" s="790">
        <v>27</v>
      </c>
      <c r="C33" s="604" t="s">
        <v>902</v>
      </c>
      <c r="D33" s="604">
        <v>3657881108</v>
      </c>
      <c r="E33" s="604">
        <v>3052080629</v>
      </c>
      <c r="F33" s="759">
        <v>0</v>
      </c>
      <c r="G33" s="759">
        <v>0</v>
      </c>
      <c r="H33" s="759">
        <v>0</v>
      </c>
      <c r="I33" s="437"/>
      <c r="J33" s="765">
        <v>3052080629</v>
      </c>
      <c r="O33" s="626"/>
    </row>
    <row r="34" spans="1:15" s="12" customFormat="1" ht="15" customHeight="1">
      <c r="A34" s="1009"/>
      <c r="B34" s="791">
        <v>28</v>
      </c>
      <c r="C34" s="792" t="s">
        <v>903</v>
      </c>
      <c r="D34" s="1442">
        <v>306949</v>
      </c>
      <c r="E34" s="1442">
        <v>306446</v>
      </c>
      <c r="F34" s="1442">
        <v>0</v>
      </c>
      <c r="G34" s="1442">
        <v>0</v>
      </c>
      <c r="H34" s="1442">
        <v>0</v>
      </c>
      <c r="I34" s="643"/>
      <c r="J34" s="793">
        <v>306446</v>
      </c>
      <c r="O34" s="626"/>
    </row>
    <row r="35" spans="1:15" s="12" customFormat="1" ht="15" customHeight="1">
      <c r="A35" s="1009"/>
      <c r="B35" s="635">
        <v>29</v>
      </c>
      <c r="C35" s="640" t="s">
        <v>1056</v>
      </c>
      <c r="D35" s="1443">
        <v>3658188057</v>
      </c>
      <c r="E35" s="1444">
        <v>3052387075</v>
      </c>
      <c r="F35" s="1444">
        <v>0</v>
      </c>
      <c r="G35" s="1444">
        <v>0</v>
      </c>
      <c r="H35" s="1444">
        <v>0</v>
      </c>
      <c r="I35" s="1444"/>
      <c r="J35" s="534">
        <v>3052387075</v>
      </c>
      <c r="O35" s="626"/>
    </row>
    <row r="36" spans="1:15" s="12" customFormat="1" ht="15" customHeight="1" thickBot="1">
      <c r="A36" s="161"/>
      <c r="B36" s="128">
        <v>30</v>
      </c>
      <c r="C36" s="129" t="s">
        <v>1057</v>
      </c>
      <c r="D36" s="627">
        <v>60323298001</v>
      </c>
      <c r="E36" s="627">
        <v>54118109142</v>
      </c>
      <c r="F36" s="628">
        <v>314154982.51181483</v>
      </c>
      <c r="G36" s="628">
        <v>295205714</v>
      </c>
      <c r="H36" s="628">
        <v>0</v>
      </c>
      <c r="I36" s="628"/>
      <c r="J36" s="629">
        <v>53508748445.488182</v>
      </c>
      <c r="O36" s="626"/>
    </row>
    <row r="38" spans="1:15">
      <c r="E38" s="816"/>
    </row>
  </sheetData>
  <mergeCells count="3">
    <mergeCell ref="D4:D5"/>
    <mergeCell ref="E4:E5"/>
    <mergeCell ref="F4:J4"/>
  </mergeCells>
  <conditionalFormatting sqref="I7:I21 I23:I29">
    <cfRule type="cellIs" dxfId="135" priority="9" stopIfTrue="1" operator="lessThan">
      <formula>0</formula>
    </cfRule>
  </conditionalFormatting>
  <conditionalFormatting sqref="I30">
    <cfRule type="cellIs" dxfId="134" priority="4" stopIfTrue="1" operator="lessThan">
      <formula>0</formula>
    </cfRule>
  </conditionalFormatting>
  <conditionalFormatting sqref="I31">
    <cfRule type="cellIs" dxfId="133" priority="3" stopIfTrue="1" operator="lessThan">
      <formula>0</formula>
    </cfRule>
  </conditionalFormatting>
  <conditionalFormatting sqref="I33">
    <cfRule type="cellIs" dxfId="132" priority="2" stopIfTrue="1" operator="lessThan">
      <formula>0</formula>
    </cfRule>
  </conditionalFormatting>
  <conditionalFormatting sqref="I34">
    <cfRule type="cellIs" dxfId="131" priority="1" stopIfTrue="1" operator="lessThan">
      <formula>0</formula>
    </cfRule>
  </conditionalFormatting>
  <pageMargins left="0.7" right="0.7" top="0.75" bottom="0.75" header="0.3" footer="0.3"/>
  <pageSetup paperSize="9" scale="42" orientation="landscape" r:id="rId1"/>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5E71FE-E42C-4A6E-A37C-F719A93589FB}">
  <sheetPr codeName="Sheet90"/>
  <dimension ref="B1:S73"/>
  <sheetViews>
    <sheetView showGridLines="0" zoomScaleNormal="100" workbookViewId="0">
      <selection activeCell="C43" sqref="C43"/>
    </sheetView>
  </sheetViews>
  <sheetFormatPr defaultColWidth="9.140625" defaultRowHeight="14.25"/>
  <cols>
    <col min="1" max="1" width="5.7109375" style="588" customWidth="1"/>
    <col min="2" max="2" width="10.7109375" style="588" customWidth="1"/>
    <col min="3" max="3" width="65.7109375" style="588" customWidth="1"/>
    <col min="4" max="9" width="20.7109375" style="588" customWidth="1"/>
    <col min="10" max="17" width="25.7109375" style="588" customWidth="1"/>
    <col min="18" max="16384" width="9.140625" style="588"/>
  </cols>
  <sheetData>
    <row r="1" spans="2:19" ht="15" customHeight="1"/>
    <row r="2" spans="2:19" ht="20.100000000000001" customHeight="1">
      <c r="B2" s="1150" t="s">
        <v>1913</v>
      </c>
      <c r="C2" s="1150"/>
      <c r="D2" s="1150"/>
      <c r="E2" s="1150"/>
      <c r="F2" s="1150"/>
      <c r="G2" s="1150"/>
      <c r="H2" s="1150"/>
      <c r="I2" s="1150"/>
      <c r="J2" s="1150"/>
      <c r="K2" s="1150"/>
      <c r="L2" s="1150"/>
      <c r="M2" s="1150"/>
      <c r="N2" s="1150"/>
      <c r="O2" s="1150"/>
      <c r="P2" s="1150"/>
      <c r="Q2" s="1150"/>
      <c r="R2" s="1150"/>
      <c r="S2" s="1150"/>
    </row>
    <row r="3" spans="2:19" s="216" customFormat="1" ht="15" customHeight="1" thickBot="1">
      <c r="B3" s="595"/>
      <c r="C3" s="595"/>
      <c r="D3" s="595"/>
      <c r="E3" s="595"/>
      <c r="F3" s="595"/>
      <c r="G3" s="1322"/>
      <c r="H3" s="1322"/>
      <c r="I3" s="1322"/>
      <c r="J3" s="1322"/>
      <c r="K3" s="1322"/>
      <c r="L3" s="1322"/>
      <c r="M3" s="1322"/>
      <c r="N3" s="1322"/>
      <c r="O3" s="1322"/>
      <c r="P3" s="1322"/>
      <c r="Q3" s="1322"/>
      <c r="R3" s="1322"/>
      <c r="S3" s="1322"/>
    </row>
    <row r="4" spans="2:19" s="216" customFormat="1" ht="15" customHeight="1">
      <c r="B4" s="1129"/>
      <c r="C4" s="1315" t="s">
        <v>1507</v>
      </c>
      <c r="D4" s="1315" t="s">
        <v>1508</v>
      </c>
      <c r="E4" s="1315" t="s">
        <v>1509</v>
      </c>
      <c r="F4" s="1315" t="s">
        <v>1510</v>
      </c>
      <c r="G4" s="1315" t="s">
        <v>1511</v>
      </c>
      <c r="H4" s="1315" t="s">
        <v>1527</v>
      </c>
      <c r="I4" s="1315" t="s">
        <v>1528</v>
      </c>
      <c r="J4" s="1315" t="s">
        <v>1530</v>
      </c>
      <c r="K4" s="1315" t="s">
        <v>1531</v>
      </c>
      <c r="L4" s="1315" t="s">
        <v>1532</v>
      </c>
      <c r="M4" s="1315" t="s">
        <v>1533</v>
      </c>
      <c r="N4" s="1315" t="s">
        <v>1534</v>
      </c>
      <c r="O4" s="1315" t="s">
        <v>1535</v>
      </c>
      <c r="P4" s="1315" t="s">
        <v>1539</v>
      </c>
      <c r="Q4" s="1319" t="s">
        <v>1540</v>
      </c>
      <c r="R4" s="1322"/>
      <c r="S4" s="1322"/>
    </row>
    <row r="5" spans="2:19" s="216" customFormat="1" ht="19.899999999999999" customHeight="1">
      <c r="B5" s="1317"/>
      <c r="C5" s="1318"/>
      <c r="D5" s="1591" t="s">
        <v>1605</v>
      </c>
      <c r="E5" s="1591"/>
      <c r="F5" s="1591"/>
      <c r="G5" s="1591"/>
      <c r="H5" s="1591"/>
      <c r="I5" s="1591"/>
      <c r="J5" s="1591"/>
      <c r="K5" s="1591"/>
      <c r="L5" s="1591"/>
      <c r="M5" s="1591"/>
      <c r="N5" s="1591"/>
      <c r="O5" s="1591"/>
      <c r="P5" s="1591"/>
      <c r="Q5" s="1609"/>
      <c r="R5" s="1675"/>
      <c r="S5" s="1675"/>
    </row>
    <row r="6" spans="2:19" s="216" customFormat="1" ht="19.899999999999999" customHeight="1">
      <c r="B6" s="1317"/>
      <c r="C6" s="1318"/>
      <c r="D6" s="1318"/>
      <c r="E6" s="1591" t="s">
        <v>1753</v>
      </c>
      <c r="F6" s="1591"/>
      <c r="G6" s="1591"/>
      <c r="H6" s="1591"/>
      <c r="I6" s="1591"/>
      <c r="J6" s="1591"/>
      <c r="K6" s="1591"/>
      <c r="L6" s="1591"/>
      <c r="M6" s="1591"/>
      <c r="N6" s="1591"/>
      <c r="O6" s="1591"/>
      <c r="P6" s="1591"/>
      <c r="Q6" s="1609"/>
      <c r="R6" s="1675"/>
      <c r="S6" s="1675"/>
    </row>
    <row r="7" spans="2:19" s="216" customFormat="1" ht="39.950000000000003" customHeight="1">
      <c r="B7" s="1317"/>
      <c r="C7" s="1318" t="s">
        <v>1807</v>
      </c>
      <c r="D7" s="1318"/>
      <c r="E7" s="1591" t="s">
        <v>1754</v>
      </c>
      <c r="F7" s="1591"/>
      <c r="G7" s="1591"/>
      <c r="H7" s="1591"/>
      <c r="I7" s="1591"/>
      <c r="J7" s="1591" t="s">
        <v>1755</v>
      </c>
      <c r="K7" s="1591" t="s">
        <v>1756</v>
      </c>
      <c r="L7" s="1591" t="s">
        <v>1757</v>
      </c>
      <c r="M7" s="1591" t="s">
        <v>1618</v>
      </c>
      <c r="N7" s="1591" t="s">
        <v>1619</v>
      </c>
      <c r="O7" s="1591" t="s">
        <v>158</v>
      </c>
      <c r="P7" s="1591"/>
      <c r="Q7" s="1609"/>
      <c r="R7" s="1675"/>
      <c r="S7" s="1675"/>
    </row>
    <row r="8" spans="2:19" s="216" customFormat="1" ht="39.950000000000003" customHeight="1">
      <c r="B8" s="1317"/>
      <c r="C8" s="1318"/>
      <c r="D8" s="1318"/>
      <c r="E8" s="1318" t="s">
        <v>1758</v>
      </c>
      <c r="F8" s="1318" t="s">
        <v>1759</v>
      </c>
      <c r="G8" s="1318" t="s">
        <v>1760</v>
      </c>
      <c r="H8" s="1318" t="s">
        <v>1612</v>
      </c>
      <c r="I8" s="1318" t="s">
        <v>1613</v>
      </c>
      <c r="J8" s="1591"/>
      <c r="K8" s="1591"/>
      <c r="L8" s="1591"/>
      <c r="M8" s="1591"/>
      <c r="N8" s="1591"/>
      <c r="O8" s="1152"/>
      <c r="P8" s="1318" t="s">
        <v>1618</v>
      </c>
      <c r="Q8" s="1320" t="s">
        <v>1619</v>
      </c>
      <c r="R8" s="1675"/>
      <c r="S8" s="1675"/>
    </row>
    <row r="9" spans="2:19" s="1159" customFormat="1" ht="15" customHeight="1">
      <c r="B9" s="243" t="s">
        <v>1621</v>
      </c>
      <c r="C9" s="1343" t="s">
        <v>1914</v>
      </c>
      <c r="D9" s="1323">
        <v>108.54519999999999</v>
      </c>
      <c r="E9" s="1323">
        <v>13.8437</v>
      </c>
      <c r="F9" s="1323">
        <v>0</v>
      </c>
      <c r="G9" s="1323">
        <v>0</v>
      </c>
      <c r="H9" s="1323">
        <v>0</v>
      </c>
      <c r="I9" s="1323">
        <v>2.8662000000000001</v>
      </c>
      <c r="J9" s="1323">
        <v>13.8437</v>
      </c>
      <c r="K9" s="1323">
        <v>6.1581999999999999</v>
      </c>
      <c r="L9" s="1323">
        <v>6.1581999999999999</v>
      </c>
      <c r="M9" s="1323">
        <v>0</v>
      </c>
      <c r="N9" s="1323">
        <v>0</v>
      </c>
      <c r="O9" s="1323">
        <v>-0.1487</v>
      </c>
      <c r="P9" s="1323">
        <v>0</v>
      </c>
      <c r="Q9" s="1344">
        <v>0</v>
      </c>
      <c r="R9" s="1679"/>
      <c r="S9" s="1679"/>
    </row>
    <row r="10" spans="2:19" s="216" customFormat="1" ht="15" customHeight="1">
      <c r="B10" s="208" t="s">
        <v>1623</v>
      </c>
      <c r="C10" s="1156" t="s">
        <v>1915</v>
      </c>
      <c r="D10" s="1324">
        <v>0</v>
      </c>
      <c r="E10" s="1324">
        <v>0</v>
      </c>
      <c r="F10" s="1324">
        <v>0</v>
      </c>
      <c r="G10" s="1324">
        <v>0</v>
      </c>
      <c r="H10" s="1325">
        <v>0</v>
      </c>
      <c r="I10" s="1325">
        <v>0</v>
      </c>
      <c r="J10" s="1325">
        <v>0</v>
      </c>
      <c r="K10" s="1325">
        <v>0</v>
      </c>
      <c r="L10" s="1325">
        <v>0</v>
      </c>
      <c r="M10" s="1325">
        <v>0</v>
      </c>
      <c r="N10" s="1325">
        <v>0</v>
      </c>
      <c r="O10" s="1325">
        <v>0</v>
      </c>
      <c r="P10" s="1325">
        <v>0</v>
      </c>
      <c r="Q10" s="1345">
        <v>0</v>
      </c>
      <c r="R10" s="1676"/>
      <c r="S10" s="1676"/>
    </row>
    <row r="11" spans="2:19" s="216" customFormat="1" ht="15" customHeight="1">
      <c r="B11" s="208" t="s">
        <v>1625</v>
      </c>
      <c r="C11" s="1156" t="s">
        <v>1916</v>
      </c>
      <c r="D11" s="1324">
        <v>0</v>
      </c>
      <c r="E11" s="1324">
        <v>0</v>
      </c>
      <c r="F11" s="1324">
        <v>0</v>
      </c>
      <c r="G11" s="1324">
        <v>0</v>
      </c>
      <c r="H11" s="1325">
        <v>0</v>
      </c>
      <c r="I11" s="1325">
        <v>0</v>
      </c>
      <c r="J11" s="1325">
        <v>0</v>
      </c>
      <c r="K11" s="1325">
        <v>0</v>
      </c>
      <c r="L11" s="1325">
        <v>0</v>
      </c>
      <c r="M11" s="1325">
        <v>0</v>
      </c>
      <c r="N11" s="1325">
        <v>0</v>
      </c>
      <c r="O11" s="1325">
        <v>0</v>
      </c>
      <c r="P11" s="1325">
        <v>0</v>
      </c>
      <c r="Q11" s="1345">
        <v>0</v>
      </c>
      <c r="R11" s="1676"/>
      <c r="S11" s="1676"/>
    </row>
    <row r="12" spans="2:19" s="216" customFormat="1" ht="15" customHeight="1">
      <c r="B12" s="208" t="s">
        <v>1627</v>
      </c>
      <c r="C12" s="1156" t="s">
        <v>1917</v>
      </c>
      <c r="D12" s="1324">
        <v>108.54519999999999</v>
      </c>
      <c r="E12" s="1324">
        <v>13.8437</v>
      </c>
      <c r="F12" s="1324">
        <v>0</v>
      </c>
      <c r="G12" s="1324">
        <v>0</v>
      </c>
      <c r="H12" s="1325">
        <v>0</v>
      </c>
      <c r="I12" s="1325">
        <v>2.8662000000000001</v>
      </c>
      <c r="J12" s="1325">
        <v>13.8437</v>
      </c>
      <c r="K12" s="1325">
        <v>6.1581999999999999</v>
      </c>
      <c r="L12" s="1325">
        <v>6.1581999999999999</v>
      </c>
      <c r="M12" s="1325">
        <v>0</v>
      </c>
      <c r="N12" s="1325">
        <v>0</v>
      </c>
      <c r="O12" s="1325">
        <v>-0.1487</v>
      </c>
      <c r="P12" s="1325">
        <v>0</v>
      </c>
      <c r="Q12" s="1345">
        <v>0</v>
      </c>
      <c r="R12" s="1676"/>
      <c r="S12" s="1676"/>
    </row>
    <row r="13" spans="2:19" s="216" customFormat="1" ht="15" customHeight="1">
      <c r="B13" s="208" t="s">
        <v>1629</v>
      </c>
      <c r="C13" s="1156" t="s">
        <v>1918</v>
      </c>
      <c r="D13" s="1324">
        <v>0</v>
      </c>
      <c r="E13" s="1324">
        <v>0</v>
      </c>
      <c r="F13" s="1324">
        <v>0</v>
      </c>
      <c r="G13" s="1324">
        <v>0</v>
      </c>
      <c r="H13" s="1325">
        <v>0</v>
      </c>
      <c r="I13" s="1325">
        <v>0</v>
      </c>
      <c r="J13" s="1325">
        <v>0</v>
      </c>
      <c r="K13" s="1325">
        <v>0</v>
      </c>
      <c r="L13" s="1325">
        <v>0</v>
      </c>
      <c r="M13" s="1325">
        <v>0</v>
      </c>
      <c r="N13" s="1325">
        <v>0</v>
      </c>
      <c r="O13" s="1325">
        <v>0</v>
      </c>
      <c r="P13" s="1325">
        <v>0</v>
      </c>
      <c r="Q13" s="1345">
        <v>0</v>
      </c>
      <c r="R13" s="1322"/>
      <c r="S13" s="1322"/>
    </row>
    <row r="14" spans="2:19" s="216" customFormat="1" ht="15" customHeight="1">
      <c r="B14" s="208" t="s">
        <v>1631</v>
      </c>
      <c r="C14" s="1156" t="s">
        <v>1919</v>
      </c>
      <c r="D14" s="1324">
        <v>0</v>
      </c>
      <c r="E14" s="1324">
        <v>0</v>
      </c>
      <c r="F14" s="1324">
        <v>0</v>
      </c>
      <c r="G14" s="1324">
        <v>0</v>
      </c>
      <c r="H14" s="1325">
        <v>0</v>
      </c>
      <c r="I14" s="1325">
        <v>0</v>
      </c>
      <c r="J14" s="1325">
        <v>0</v>
      </c>
      <c r="K14" s="1325">
        <v>0</v>
      </c>
      <c r="L14" s="1325">
        <v>0</v>
      </c>
      <c r="M14" s="1325">
        <v>0</v>
      </c>
      <c r="N14" s="1325">
        <v>0</v>
      </c>
      <c r="O14" s="1325">
        <v>0</v>
      </c>
      <c r="P14" s="1325">
        <v>0</v>
      </c>
      <c r="Q14" s="1345">
        <v>0</v>
      </c>
      <c r="R14" s="1322"/>
      <c r="S14" s="1322"/>
    </row>
    <row r="15" spans="2:19" s="216" customFormat="1" ht="15" customHeight="1">
      <c r="B15" s="208" t="s">
        <v>1633</v>
      </c>
      <c r="C15" s="1156" t="s">
        <v>1920</v>
      </c>
      <c r="D15" s="1324">
        <v>0</v>
      </c>
      <c r="E15" s="1324">
        <v>0</v>
      </c>
      <c r="F15" s="1324">
        <v>0</v>
      </c>
      <c r="G15" s="1324">
        <v>0</v>
      </c>
      <c r="H15" s="1325">
        <v>0</v>
      </c>
      <c r="I15" s="1325">
        <v>0</v>
      </c>
      <c r="J15" s="1325">
        <v>0</v>
      </c>
      <c r="K15" s="1325">
        <v>0</v>
      </c>
      <c r="L15" s="1325">
        <v>0</v>
      </c>
      <c r="M15" s="1325">
        <v>0</v>
      </c>
      <c r="N15" s="1325">
        <v>0</v>
      </c>
      <c r="O15" s="1325">
        <v>0</v>
      </c>
      <c r="P15" s="1325">
        <v>0</v>
      </c>
      <c r="Q15" s="1345">
        <v>0</v>
      </c>
      <c r="R15" s="1322"/>
      <c r="S15" s="1322"/>
    </row>
    <row r="16" spans="2:19" s="216" customFormat="1" ht="15" customHeight="1">
      <c r="B16" s="208" t="s">
        <v>1635</v>
      </c>
      <c r="C16" s="1156" t="s">
        <v>1921</v>
      </c>
      <c r="D16" s="1324">
        <v>0</v>
      </c>
      <c r="E16" s="1324">
        <v>0</v>
      </c>
      <c r="F16" s="1324">
        <v>0</v>
      </c>
      <c r="G16" s="1324">
        <v>0</v>
      </c>
      <c r="H16" s="1325">
        <v>0</v>
      </c>
      <c r="I16" s="1325">
        <v>0</v>
      </c>
      <c r="J16" s="1325">
        <v>0</v>
      </c>
      <c r="K16" s="1325">
        <v>0</v>
      </c>
      <c r="L16" s="1325">
        <v>0</v>
      </c>
      <c r="M16" s="1325">
        <v>0</v>
      </c>
      <c r="N16" s="1325">
        <v>0</v>
      </c>
      <c r="O16" s="1325">
        <v>0</v>
      </c>
      <c r="P16" s="1325">
        <v>0</v>
      </c>
      <c r="Q16" s="1345">
        <v>0</v>
      </c>
      <c r="R16" s="1322"/>
      <c r="S16" s="1322"/>
    </row>
    <row r="17" spans="2:19" s="216" customFormat="1" ht="15" customHeight="1">
      <c r="B17" s="208" t="s">
        <v>1637</v>
      </c>
      <c r="C17" s="1156" t="s">
        <v>1922</v>
      </c>
      <c r="D17" s="1324">
        <v>0</v>
      </c>
      <c r="E17" s="1324">
        <v>0</v>
      </c>
      <c r="F17" s="1324">
        <v>0</v>
      </c>
      <c r="G17" s="1324">
        <v>0</v>
      </c>
      <c r="H17" s="1325">
        <v>0</v>
      </c>
      <c r="I17" s="1325">
        <v>0</v>
      </c>
      <c r="J17" s="1325">
        <v>0</v>
      </c>
      <c r="K17" s="1325">
        <v>0</v>
      </c>
      <c r="L17" s="1325">
        <v>0</v>
      </c>
      <c r="M17" s="1325">
        <v>0</v>
      </c>
      <c r="N17" s="1325">
        <v>0</v>
      </c>
      <c r="O17" s="1325">
        <v>0</v>
      </c>
      <c r="P17" s="1325">
        <v>0</v>
      </c>
      <c r="Q17" s="1345">
        <v>0</v>
      </c>
      <c r="R17" s="1322"/>
      <c r="S17" s="1322"/>
    </row>
    <row r="18" spans="2:19" s="216" customFormat="1" ht="15" customHeight="1">
      <c r="B18" s="208" t="s">
        <v>1639</v>
      </c>
      <c r="C18" s="1156" t="s">
        <v>1923</v>
      </c>
      <c r="D18" s="1324">
        <v>0</v>
      </c>
      <c r="E18" s="1324">
        <v>0</v>
      </c>
      <c r="F18" s="1324">
        <v>0</v>
      </c>
      <c r="G18" s="1324">
        <v>0</v>
      </c>
      <c r="H18" s="1325">
        <v>0</v>
      </c>
      <c r="I18" s="1325">
        <v>0</v>
      </c>
      <c r="J18" s="1325">
        <v>0</v>
      </c>
      <c r="K18" s="1325">
        <v>0</v>
      </c>
      <c r="L18" s="1325">
        <v>0</v>
      </c>
      <c r="M18" s="1325">
        <v>0</v>
      </c>
      <c r="N18" s="1325">
        <v>0</v>
      </c>
      <c r="O18" s="1325">
        <v>0</v>
      </c>
      <c r="P18" s="1325">
        <v>0</v>
      </c>
      <c r="Q18" s="1345">
        <v>0</v>
      </c>
      <c r="R18" s="1322"/>
      <c r="S18" s="1322"/>
    </row>
    <row r="19" spans="2:19" s="216" customFormat="1" ht="15" customHeight="1">
      <c r="B19" s="208" t="s">
        <v>1641</v>
      </c>
      <c r="C19" s="1156" t="s">
        <v>1924</v>
      </c>
      <c r="D19" s="1324">
        <v>0</v>
      </c>
      <c r="E19" s="1324">
        <v>0</v>
      </c>
      <c r="F19" s="1324">
        <v>0</v>
      </c>
      <c r="G19" s="1324">
        <v>0</v>
      </c>
      <c r="H19" s="1325">
        <v>0</v>
      </c>
      <c r="I19" s="1325">
        <v>0</v>
      </c>
      <c r="J19" s="1325">
        <v>0</v>
      </c>
      <c r="K19" s="1325">
        <v>0</v>
      </c>
      <c r="L19" s="1325">
        <v>0</v>
      </c>
      <c r="M19" s="1325">
        <v>0</v>
      </c>
      <c r="N19" s="1325">
        <v>0</v>
      </c>
      <c r="O19" s="1325">
        <v>0</v>
      </c>
      <c r="P19" s="1325">
        <v>0</v>
      </c>
      <c r="Q19" s="1345">
        <v>0</v>
      </c>
      <c r="R19" s="1322"/>
      <c r="S19" s="1322"/>
    </row>
    <row r="20" spans="2:19" s="216" customFormat="1" ht="15" customHeight="1">
      <c r="B20" s="208" t="s">
        <v>1643</v>
      </c>
      <c r="C20" s="1156" t="s">
        <v>1925</v>
      </c>
      <c r="D20" s="1324">
        <v>0</v>
      </c>
      <c r="E20" s="1324">
        <v>0</v>
      </c>
      <c r="F20" s="1324">
        <v>0</v>
      </c>
      <c r="G20" s="1324">
        <v>0</v>
      </c>
      <c r="H20" s="1325">
        <v>0</v>
      </c>
      <c r="I20" s="1325">
        <v>0</v>
      </c>
      <c r="J20" s="1325">
        <v>0</v>
      </c>
      <c r="K20" s="1325">
        <v>0</v>
      </c>
      <c r="L20" s="1325">
        <v>0</v>
      </c>
      <c r="M20" s="1325">
        <v>0</v>
      </c>
      <c r="N20" s="1325">
        <v>0</v>
      </c>
      <c r="O20" s="1325">
        <v>0</v>
      </c>
      <c r="P20" s="1325">
        <v>0</v>
      </c>
      <c r="Q20" s="1345">
        <v>0</v>
      </c>
      <c r="R20" s="1322"/>
      <c r="S20" s="1322"/>
    </row>
    <row r="21" spans="2:19" s="216" customFormat="1" ht="15" customHeight="1">
      <c r="B21" s="208" t="s">
        <v>1645</v>
      </c>
      <c r="C21" s="1156" t="s">
        <v>2051</v>
      </c>
      <c r="D21" s="1324">
        <v>0</v>
      </c>
      <c r="E21" s="1324">
        <v>0</v>
      </c>
      <c r="F21" s="1324">
        <v>0</v>
      </c>
      <c r="G21" s="1324">
        <v>0</v>
      </c>
      <c r="H21" s="1325">
        <v>0</v>
      </c>
      <c r="I21" s="1325">
        <v>0</v>
      </c>
      <c r="J21" s="1325">
        <v>0</v>
      </c>
      <c r="K21" s="1325">
        <v>0</v>
      </c>
      <c r="L21" s="1325">
        <v>0</v>
      </c>
      <c r="M21" s="1325">
        <v>0</v>
      </c>
      <c r="N21" s="1325">
        <v>0</v>
      </c>
      <c r="O21" s="1325">
        <v>0</v>
      </c>
      <c r="P21" s="1325">
        <v>0</v>
      </c>
      <c r="Q21" s="1345">
        <v>0</v>
      </c>
      <c r="R21" s="1322"/>
      <c r="S21" s="1322"/>
    </row>
    <row r="22" spans="2:19" s="1159" customFormat="1" ht="15" customHeight="1">
      <c r="B22" s="1352" t="s">
        <v>1647</v>
      </c>
      <c r="C22" s="1346" t="s">
        <v>1926</v>
      </c>
      <c r="D22" s="1326">
        <v>0</v>
      </c>
      <c r="E22" s="1326">
        <v>0</v>
      </c>
      <c r="F22" s="1326">
        <v>0</v>
      </c>
      <c r="G22" s="1326">
        <v>0</v>
      </c>
      <c r="H22" s="1327">
        <v>0</v>
      </c>
      <c r="I22" s="1327">
        <v>0</v>
      </c>
      <c r="J22" s="1327">
        <v>0</v>
      </c>
      <c r="K22" s="1327">
        <v>0</v>
      </c>
      <c r="L22" s="1327">
        <v>0</v>
      </c>
      <c r="M22" s="1327">
        <v>0</v>
      </c>
      <c r="N22" s="1327">
        <v>0</v>
      </c>
      <c r="O22" s="1327">
        <v>0</v>
      </c>
      <c r="P22" s="1327">
        <v>0</v>
      </c>
      <c r="Q22" s="1347">
        <v>0</v>
      </c>
      <c r="R22" s="1348"/>
      <c r="S22" s="1348"/>
    </row>
    <row r="23" spans="2:19" s="216" customFormat="1" ht="15" customHeight="1">
      <c r="B23" s="208" t="s">
        <v>1649</v>
      </c>
      <c r="C23" s="1156" t="s">
        <v>1927</v>
      </c>
      <c r="D23" s="1324">
        <v>0</v>
      </c>
      <c r="E23" s="1324">
        <v>0</v>
      </c>
      <c r="F23" s="1324">
        <v>0</v>
      </c>
      <c r="G23" s="1324">
        <v>0</v>
      </c>
      <c r="H23" s="1325">
        <v>0</v>
      </c>
      <c r="I23" s="1325">
        <v>0</v>
      </c>
      <c r="J23" s="1325">
        <v>0</v>
      </c>
      <c r="K23" s="1325">
        <v>0</v>
      </c>
      <c r="L23" s="1325">
        <v>0</v>
      </c>
      <c r="M23" s="1325">
        <v>0</v>
      </c>
      <c r="N23" s="1325">
        <v>0</v>
      </c>
      <c r="O23" s="1325">
        <v>0</v>
      </c>
      <c r="P23" s="1325">
        <v>0</v>
      </c>
      <c r="Q23" s="1345">
        <v>0</v>
      </c>
      <c r="R23" s="1322"/>
      <c r="S23" s="1322"/>
    </row>
    <row r="24" spans="2:19" s="216" customFormat="1" ht="15" customHeight="1">
      <c r="B24" s="208" t="s">
        <v>1651</v>
      </c>
      <c r="C24" s="1156" t="s">
        <v>1928</v>
      </c>
      <c r="D24" s="1324">
        <v>0</v>
      </c>
      <c r="E24" s="1324">
        <v>0</v>
      </c>
      <c r="F24" s="1324">
        <v>0</v>
      </c>
      <c r="G24" s="1324">
        <v>0</v>
      </c>
      <c r="H24" s="1325">
        <v>0</v>
      </c>
      <c r="I24" s="1325">
        <v>0</v>
      </c>
      <c r="J24" s="1325">
        <v>0</v>
      </c>
      <c r="K24" s="1325">
        <v>0</v>
      </c>
      <c r="L24" s="1325">
        <v>0</v>
      </c>
      <c r="M24" s="1325">
        <v>0</v>
      </c>
      <c r="N24" s="1325">
        <v>0</v>
      </c>
      <c r="O24" s="1325">
        <v>0</v>
      </c>
      <c r="P24" s="1325">
        <v>0</v>
      </c>
      <c r="Q24" s="1345">
        <v>0</v>
      </c>
      <c r="R24" s="1322"/>
      <c r="S24" s="1322"/>
    </row>
    <row r="25" spans="2:19" s="216" customFormat="1" ht="15" customHeight="1" thickBot="1">
      <c r="B25" s="1353" t="s">
        <v>1653</v>
      </c>
      <c r="C25" s="1170" t="s">
        <v>1929</v>
      </c>
      <c r="D25" s="1349">
        <v>0</v>
      </c>
      <c r="E25" s="1349">
        <v>0</v>
      </c>
      <c r="F25" s="1349">
        <v>0</v>
      </c>
      <c r="G25" s="1349">
        <v>0</v>
      </c>
      <c r="H25" s="1350">
        <v>0</v>
      </c>
      <c r="I25" s="1350">
        <v>0</v>
      </c>
      <c r="J25" s="1350">
        <v>0</v>
      </c>
      <c r="K25" s="1350">
        <v>0</v>
      </c>
      <c r="L25" s="1350">
        <v>0</v>
      </c>
      <c r="M25" s="1350">
        <v>0</v>
      </c>
      <c r="N25" s="1350">
        <v>0</v>
      </c>
      <c r="O25" s="1350">
        <v>0</v>
      </c>
      <c r="P25" s="1350">
        <v>0</v>
      </c>
      <c r="Q25" s="1351">
        <v>0</v>
      </c>
      <c r="R25" s="1322"/>
      <c r="S25" s="1322"/>
    </row>
    <row r="26" spans="2:19" s="216" customFormat="1" ht="12.75">
      <c r="B26" s="1162"/>
      <c r="C26" s="1162"/>
      <c r="D26" s="1162"/>
      <c r="E26" s="1162"/>
      <c r="F26" s="1162"/>
      <c r="G26" s="1162"/>
      <c r="H26" s="1162"/>
      <c r="I26" s="1162"/>
      <c r="J26" s="1162"/>
      <c r="K26" s="1162"/>
      <c r="L26" s="1162"/>
      <c r="M26" s="1162"/>
      <c r="N26" s="1162"/>
      <c r="O26" s="1162"/>
      <c r="P26" s="1162"/>
      <c r="Q26" s="1162"/>
      <c r="R26" s="1162"/>
      <c r="S26" s="1321"/>
    </row>
    <row r="27" spans="2:19" s="216" customFormat="1" ht="12.75">
      <c r="B27" s="558"/>
      <c r="C27" s="558"/>
      <c r="D27" s="558"/>
      <c r="E27" s="558"/>
      <c r="S27" s="1322"/>
    </row>
    <row r="28" spans="2:19" s="216" customFormat="1" ht="12.75">
      <c r="S28" s="1322"/>
    </row>
    <row r="29" spans="2:19" s="216" customFormat="1" ht="12.75">
      <c r="B29" s="558"/>
      <c r="C29" s="558"/>
      <c r="D29" s="558"/>
      <c r="E29" s="558"/>
      <c r="S29" s="1322"/>
    </row>
    <row r="30" spans="2:19" s="216" customFormat="1" ht="12.75">
      <c r="B30" s="594"/>
      <c r="C30" s="594"/>
      <c r="D30" s="594"/>
      <c r="E30" s="594"/>
      <c r="F30" s="594"/>
      <c r="G30" s="594"/>
      <c r="H30" s="594"/>
      <c r="I30" s="594"/>
      <c r="J30" s="594"/>
      <c r="K30" s="594"/>
      <c r="L30" s="594"/>
      <c r="M30" s="594"/>
      <c r="N30" s="594"/>
      <c r="O30" s="594"/>
      <c r="P30" s="594"/>
      <c r="Q30" s="594"/>
      <c r="R30" s="594"/>
      <c r="S30" s="1322"/>
    </row>
    <row r="31" spans="2:19" s="216" customFormat="1" ht="12.75">
      <c r="B31" s="1163"/>
      <c r="C31" s="1163"/>
      <c r="D31" s="1163"/>
      <c r="E31" s="1163"/>
      <c r="F31" s="1163"/>
      <c r="G31" s="1163"/>
      <c r="H31" s="1163"/>
      <c r="I31" s="1163"/>
      <c r="J31" s="1163"/>
      <c r="K31" s="1163"/>
      <c r="L31" s="1163"/>
      <c r="M31" s="1163"/>
      <c r="N31" s="1163"/>
      <c r="O31" s="1163"/>
      <c r="P31" s="1163"/>
      <c r="Q31" s="1163"/>
      <c r="R31" s="1163"/>
      <c r="S31" s="1322"/>
    </row>
    <row r="32" spans="2:19" s="216" customFormat="1" ht="12.75">
      <c r="B32" s="1322"/>
      <c r="C32" s="1322"/>
      <c r="D32" s="1322"/>
      <c r="E32" s="1322"/>
      <c r="F32" s="1322"/>
      <c r="G32" s="1322"/>
      <c r="H32" s="1322"/>
      <c r="I32" s="1322"/>
      <c r="J32" s="1322"/>
      <c r="K32" s="1322"/>
      <c r="L32" s="1322"/>
      <c r="M32" s="1322"/>
      <c r="N32" s="1322"/>
      <c r="O32" s="1322"/>
      <c r="P32" s="1322"/>
      <c r="Q32" s="1322"/>
      <c r="R32" s="1322"/>
      <c r="S32" s="1322"/>
    </row>
    <row r="33" spans="2:19" s="216" customFormat="1" ht="12.75">
      <c r="B33" s="1163"/>
      <c r="C33" s="1163"/>
      <c r="D33" s="1163"/>
      <c r="E33" s="1163"/>
      <c r="F33" s="1163"/>
      <c r="G33" s="1163"/>
      <c r="H33" s="1163"/>
      <c r="I33" s="1163"/>
      <c r="J33" s="1163"/>
      <c r="K33" s="1163"/>
      <c r="L33" s="1163"/>
      <c r="M33" s="1163"/>
      <c r="N33" s="1163"/>
      <c r="O33" s="1163"/>
      <c r="P33" s="1163"/>
      <c r="Q33" s="1163"/>
      <c r="R33" s="1163"/>
      <c r="S33" s="1322"/>
    </row>
    <row r="34" spans="2:19" s="216" customFormat="1" ht="12.75">
      <c r="B34" s="1163"/>
      <c r="C34" s="1163"/>
      <c r="D34" s="1163"/>
      <c r="E34" s="1163"/>
      <c r="F34" s="1163"/>
      <c r="G34" s="1163"/>
      <c r="H34" s="1163"/>
      <c r="I34" s="1163"/>
      <c r="J34" s="1163"/>
      <c r="K34" s="1163"/>
      <c r="L34" s="1163"/>
      <c r="M34" s="1163"/>
      <c r="N34" s="1163"/>
      <c r="O34" s="1163"/>
      <c r="P34" s="1163"/>
      <c r="Q34" s="1163"/>
      <c r="R34" s="1163"/>
      <c r="S34" s="1322"/>
    </row>
    <row r="35" spans="2:19" s="216" customFormat="1" ht="12.75">
      <c r="B35" s="1163"/>
      <c r="C35" s="1163"/>
      <c r="D35" s="1163"/>
      <c r="E35" s="1163"/>
      <c r="F35" s="1163"/>
      <c r="G35" s="1163"/>
      <c r="H35" s="1163"/>
      <c r="I35" s="1163"/>
      <c r="J35" s="1163"/>
      <c r="K35" s="1163"/>
      <c r="L35" s="1163"/>
      <c r="M35" s="1163"/>
      <c r="N35" s="1163"/>
      <c r="O35" s="1163"/>
      <c r="P35" s="1163"/>
      <c r="Q35" s="1163"/>
      <c r="R35" s="1163"/>
      <c r="S35" s="1322"/>
    </row>
    <row r="36" spans="2:19" s="216" customFormat="1" ht="12.75">
      <c r="B36" s="1163"/>
      <c r="C36" s="1163"/>
      <c r="D36" s="1163"/>
      <c r="E36" s="1163"/>
      <c r="F36" s="1163"/>
      <c r="G36" s="1163"/>
      <c r="H36" s="1163"/>
      <c r="I36" s="1163"/>
      <c r="J36" s="1163"/>
      <c r="K36" s="1163"/>
      <c r="L36" s="1163"/>
      <c r="M36" s="1163"/>
      <c r="N36" s="1163"/>
      <c r="O36" s="1163"/>
      <c r="P36" s="1163"/>
      <c r="Q36" s="1163"/>
      <c r="R36" s="1163"/>
      <c r="S36" s="1322"/>
    </row>
    <row r="37" spans="2:19" s="216" customFormat="1" ht="12.75">
      <c r="B37" s="1322"/>
      <c r="C37" s="1322"/>
      <c r="D37" s="1322"/>
      <c r="E37" s="1322"/>
      <c r="F37" s="1322"/>
      <c r="G37" s="1322"/>
      <c r="H37" s="1322"/>
      <c r="I37" s="1322"/>
      <c r="J37" s="1322"/>
      <c r="K37" s="1322"/>
      <c r="L37" s="1322"/>
      <c r="M37" s="1322"/>
      <c r="N37" s="1322"/>
      <c r="O37" s="1322"/>
      <c r="P37" s="1322"/>
      <c r="Q37" s="1322"/>
      <c r="R37" s="1322"/>
      <c r="S37" s="1322"/>
    </row>
    <row r="38" spans="2:19" s="216" customFormat="1" ht="12.75">
      <c r="B38" s="558"/>
      <c r="C38" s="558"/>
      <c r="D38" s="558"/>
      <c r="E38" s="558"/>
      <c r="G38" s="1322"/>
    </row>
    <row r="39" spans="2:19" s="216" customFormat="1" ht="12.75">
      <c r="B39" s="1322"/>
      <c r="C39" s="1322"/>
      <c r="D39" s="1322"/>
      <c r="E39" s="1322"/>
      <c r="F39" s="1322"/>
      <c r="G39" s="1322"/>
      <c r="H39" s="1322"/>
      <c r="I39" s="1322"/>
      <c r="J39" s="1322"/>
      <c r="K39" s="1322"/>
      <c r="L39" s="1322"/>
      <c r="M39" s="1322"/>
      <c r="N39" s="1322"/>
      <c r="O39" s="1322"/>
      <c r="P39" s="1322"/>
      <c r="Q39" s="1322"/>
      <c r="R39" s="1322"/>
      <c r="S39" s="1322"/>
    </row>
    <row r="40" spans="2:19" s="216" customFormat="1" ht="12.75">
      <c r="B40" s="1322"/>
      <c r="C40" s="1322"/>
      <c r="D40" s="1322"/>
      <c r="E40" s="1322"/>
      <c r="F40" s="1322"/>
      <c r="G40" s="1322"/>
      <c r="H40" s="1322"/>
      <c r="I40" s="1322"/>
      <c r="J40" s="1322"/>
      <c r="K40" s="1322"/>
      <c r="L40" s="1322"/>
      <c r="M40" s="1322"/>
      <c r="N40" s="1322"/>
      <c r="O40" s="1322"/>
      <c r="P40" s="1322"/>
      <c r="Q40" s="1322"/>
      <c r="R40" s="1322"/>
      <c r="S40" s="1322"/>
    </row>
    <row r="41" spans="2:19" s="216" customFormat="1" ht="12.75">
      <c r="B41" s="1322"/>
      <c r="C41" s="1322"/>
      <c r="D41" s="1322"/>
      <c r="E41" s="1322"/>
      <c r="F41" s="1322"/>
      <c r="G41" s="1322"/>
      <c r="H41" s="1322"/>
      <c r="I41" s="1322"/>
      <c r="J41" s="1322"/>
      <c r="K41" s="1322"/>
      <c r="L41" s="1322"/>
      <c r="M41" s="1322"/>
      <c r="N41" s="1322"/>
      <c r="O41" s="1322"/>
      <c r="P41" s="1322"/>
      <c r="Q41" s="1322"/>
      <c r="R41" s="1322"/>
      <c r="S41" s="1322"/>
    </row>
    <row r="42" spans="2:19" s="216" customFormat="1" ht="12.75">
      <c r="B42" s="1164"/>
      <c r="C42" s="1164"/>
      <c r="D42" s="1164"/>
      <c r="E42" s="1164"/>
      <c r="F42" s="1164"/>
      <c r="G42" s="1164"/>
      <c r="H42" s="1164"/>
      <c r="I42" s="1164"/>
      <c r="J42" s="1164"/>
      <c r="K42" s="1164"/>
      <c r="L42" s="1164"/>
      <c r="M42" s="1164"/>
      <c r="N42" s="1164"/>
      <c r="O42" s="1164"/>
      <c r="P42" s="1164"/>
      <c r="Q42" s="1164"/>
      <c r="R42" s="1164"/>
      <c r="S42" s="1322"/>
    </row>
    <row r="43" spans="2:19" s="216" customFormat="1" ht="12.75">
      <c r="B43" s="558"/>
    </row>
    <row r="44" spans="2:19" s="216" customFormat="1" ht="12.75"/>
    <row r="45" spans="2:19" s="216" customFormat="1" ht="12.75"/>
    <row r="46" spans="2:19" s="216" customFormat="1" ht="12.75"/>
    <row r="47" spans="2:19" s="216" customFormat="1" ht="12.75"/>
    <row r="48" spans="2:19" s="216" customFormat="1" ht="12.75"/>
    <row r="49" s="216" customFormat="1" ht="12.75"/>
    <row r="50" s="216" customFormat="1" ht="12.75"/>
    <row r="51" s="216" customFormat="1" ht="12.75"/>
    <row r="52" s="216" customFormat="1" ht="12.75"/>
    <row r="53" s="216" customFormat="1" ht="12.75"/>
    <row r="54" s="216" customFormat="1" ht="12.75"/>
    <row r="55" s="216" customFormat="1" ht="12.75"/>
    <row r="56" s="216" customFormat="1" ht="12.75"/>
    <row r="57" s="216" customFormat="1" ht="12.75"/>
    <row r="58" s="216" customFormat="1" ht="12.75"/>
    <row r="59" s="216" customFormat="1" ht="12.75"/>
    <row r="60" s="216" customFormat="1" ht="12.75"/>
    <row r="61" s="216" customFormat="1" ht="12.75"/>
    <row r="62" s="216" customFormat="1" ht="12.75"/>
    <row r="63" s="216" customFormat="1" ht="12.75"/>
    <row r="64" s="216" customFormat="1" ht="12.75"/>
    <row r="65" s="216" customFormat="1" ht="12.75"/>
    <row r="66" s="216" customFormat="1" ht="12.75"/>
    <row r="67" s="216" customFormat="1" ht="12.75"/>
    <row r="68" s="216" customFormat="1" ht="12.75"/>
    <row r="69" s="216" customFormat="1" ht="12.75"/>
    <row r="70" s="216" customFormat="1" ht="12.75"/>
    <row r="71" s="216" customFormat="1" ht="12.75"/>
    <row r="72" s="216" customFormat="1" ht="12.75"/>
    <row r="73" s="216" customFormat="1" ht="12.75"/>
  </sheetData>
  <mergeCells count="14">
    <mergeCell ref="R9:S9"/>
    <mergeCell ref="R10:S10"/>
    <mergeCell ref="R11:S11"/>
    <mergeCell ref="R12:S12"/>
    <mergeCell ref="D5:Q5"/>
    <mergeCell ref="R5:S8"/>
    <mergeCell ref="E6:Q6"/>
    <mergeCell ref="E7:I7"/>
    <mergeCell ref="J7:J8"/>
    <mergeCell ref="K7:K8"/>
    <mergeCell ref="L7:L8"/>
    <mergeCell ref="M7:M8"/>
    <mergeCell ref="N7:N8"/>
    <mergeCell ref="O7:Q7"/>
  </mergeCells>
  <pageMargins left="0.7" right="0.7" top="0.75" bottom="0.75" header="0.3" footer="0.3"/>
  <pageSetup paperSize="9" orientation="portrait" r:id="rId1"/>
  <ignoredErrors>
    <ignoredError sqref="B9:B25" numberStoredAsText="1"/>
  </ignoredErrors>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C6323D-EBE5-441A-8156-F79D62DF52D3}">
  <sheetPr codeName="Sheet95"/>
  <dimension ref="B1:I56"/>
  <sheetViews>
    <sheetView showGridLines="0" zoomScaleNormal="100" workbookViewId="0">
      <selection activeCell="D62" sqref="D62"/>
    </sheetView>
  </sheetViews>
  <sheetFormatPr defaultColWidth="9.140625" defaultRowHeight="14.25"/>
  <cols>
    <col min="1" max="1" width="5.7109375" style="588" customWidth="1"/>
    <col min="2" max="2" width="10.7109375" style="588" customWidth="1"/>
    <col min="3" max="3" width="20.7109375" style="588" customWidth="1"/>
    <col min="4" max="7" width="30.7109375" style="588" customWidth="1"/>
    <col min="8" max="16384" width="9.140625" style="588"/>
  </cols>
  <sheetData>
    <row r="1" spans="2:9" ht="15" customHeight="1"/>
    <row r="2" spans="2:9" ht="20.100000000000001" customHeight="1">
      <c r="B2" s="1150" t="s">
        <v>1956</v>
      </c>
      <c r="C2" s="1150"/>
      <c r="D2" s="1150"/>
      <c r="E2" s="1150"/>
      <c r="F2" s="1150"/>
      <c r="G2" s="1150"/>
      <c r="H2" s="1150"/>
      <c r="I2" s="1150"/>
    </row>
    <row r="3" spans="2:9" s="216" customFormat="1" ht="15" customHeight="1" thickBot="1">
      <c r="B3" s="595"/>
      <c r="C3" s="595"/>
      <c r="D3" s="595"/>
      <c r="E3" s="595"/>
      <c r="F3" s="1381"/>
      <c r="G3" s="1381"/>
      <c r="H3" s="1381"/>
      <c r="I3" s="1381"/>
    </row>
    <row r="4" spans="2:9" s="216" customFormat="1" ht="15" customHeight="1">
      <c r="B4" s="1129"/>
      <c r="C4" s="1373" t="s">
        <v>1507</v>
      </c>
      <c r="D4" s="1373" t="s">
        <v>1508</v>
      </c>
      <c r="E4" s="1373" t="s">
        <v>1509</v>
      </c>
      <c r="F4" s="1373" t="s">
        <v>1510</v>
      </c>
      <c r="G4" s="1376" t="s">
        <v>1511</v>
      </c>
      <c r="H4" s="1381"/>
      <c r="I4" s="1381"/>
    </row>
    <row r="5" spans="2:9" s="216" customFormat="1" ht="19.899999999999999" customHeight="1">
      <c r="B5" s="1374"/>
      <c r="C5" s="1591" t="s">
        <v>1957</v>
      </c>
      <c r="D5" s="1591"/>
      <c r="E5" s="1591"/>
      <c r="F5" s="1591"/>
      <c r="G5" s="1609" t="s">
        <v>1958</v>
      </c>
      <c r="H5" s="1675"/>
      <c r="I5" s="1675"/>
    </row>
    <row r="6" spans="2:9" s="216" customFormat="1" ht="39.950000000000003" customHeight="1">
      <c r="B6" s="1374"/>
      <c r="C6" s="1375"/>
      <c r="D6" s="1375" t="s">
        <v>1959</v>
      </c>
      <c r="E6" s="1152" t="s">
        <v>1960</v>
      </c>
      <c r="F6" s="1152" t="s">
        <v>1961</v>
      </c>
      <c r="G6" s="1609"/>
      <c r="H6" s="1675"/>
      <c r="I6" s="1675"/>
    </row>
    <row r="7" spans="2:9" s="1159" customFormat="1" ht="15" customHeight="1">
      <c r="B7" s="1153" t="s">
        <v>1621</v>
      </c>
      <c r="C7" s="1154" t="s">
        <v>1962</v>
      </c>
      <c r="D7" s="1504">
        <v>0.1169</v>
      </c>
      <c r="E7" s="1504"/>
      <c r="F7" s="1504">
        <v>0.11700000000000001</v>
      </c>
      <c r="G7" s="1505">
        <v>0.92279999999999995</v>
      </c>
      <c r="H7" s="1679"/>
      <c r="I7" s="1679"/>
    </row>
    <row r="8" spans="2:9" s="216" customFormat="1" ht="15" customHeight="1" thickBot="1">
      <c r="B8" s="1506" t="s">
        <v>1623</v>
      </c>
      <c r="C8" s="1507" t="s">
        <v>1963</v>
      </c>
      <c r="D8" s="1508">
        <v>0.1411</v>
      </c>
      <c r="E8" s="1508"/>
      <c r="F8" s="1508">
        <v>0.1411</v>
      </c>
      <c r="G8" s="1509">
        <v>0.92610000000000003</v>
      </c>
      <c r="H8" s="1676"/>
      <c r="I8" s="1676"/>
    </row>
    <row r="9" spans="2:9" s="216" customFormat="1" ht="12.75">
      <c r="B9" s="1162"/>
      <c r="C9" s="1162"/>
      <c r="D9" s="1162"/>
      <c r="E9" s="1162"/>
      <c r="F9" s="1162"/>
      <c r="G9" s="1162"/>
      <c r="H9" s="1162"/>
      <c r="I9" s="1378"/>
    </row>
    <row r="10" spans="2:9" s="216" customFormat="1" ht="12.75">
      <c r="B10" s="558"/>
      <c r="C10" s="558"/>
      <c r="D10" s="558"/>
      <c r="E10" s="558"/>
      <c r="I10" s="1381"/>
    </row>
    <row r="11" spans="2:9" s="216" customFormat="1" ht="12.75">
      <c r="I11" s="1381"/>
    </row>
    <row r="12" spans="2:9" s="216" customFormat="1" ht="12.75">
      <c r="B12" s="558"/>
      <c r="C12" s="558"/>
      <c r="D12" s="558"/>
      <c r="E12" s="558"/>
      <c r="I12" s="1381"/>
    </row>
    <row r="13" spans="2:9" s="216" customFormat="1" ht="12.75">
      <c r="B13" s="594"/>
      <c r="C13" s="594"/>
      <c r="D13" s="594"/>
      <c r="E13" s="594"/>
      <c r="F13" s="594"/>
      <c r="G13" s="594"/>
      <c r="H13" s="594"/>
      <c r="I13" s="1381"/>
    </row>
    <row r="14" spans="2:9" s="216" customFormat="1" ht="12.75">
      <c r="B14" s="1163"/>
      <c r="C14" s="1163"/>
      <c r="D14" s="1163"/>
      <c r="E14" s="1163"/>
      <c r="F14" s="1163"/>
      <c r="G14" s="1163"/>
      <c r="H14" s="1163"/>
      <c r="I14" s="1381"/>
    </row>
    <row r="15" spans="2:9" s="216" customFormat="1" ht="12.75">
      <c r="B15" s="1381"/>
      <c r="C15" s="1381"/>
      <c r="D15" s="1381"/>
      <c r="E15" s="1381"/>
      <c r="F15" s="1381"/>
      <c r="G15" s="1381"/>
      <c r="H15" s="1381"/>
      <c r="I15" s="1381"/>
    </row>
    <row r="16" spans="2:9" s="216" customFormat="1" ht="12.75">
      <c r="B16" s="1163"/>
      <c r="C16" s="1163"/>
      <c r="D16" s="1163"/>
      <c r="E16" s="1163"/>
      <c r="F16" s="1163"/>
      <c r="G16" s="1163"/>
      <c r="H16" s="1163"/>
      <c r="I16" s="1381"/>
    </row>
    <row r="17" spans="2:9" s="216" customFormat="1" ht="12.75">
      <c r="B17" s="1163"/>
      <c r="C17" s="1163"/>
      <c r="D17" s="1163"/>
      <c r="E17" s="1163"/>
      <c r="F17" s="1163"/>
      <c r="G17" s="1163"/>
      <c r="H17" s="1163"/>
      <c r="I17" s="1381"/>
    </row>
    <row r="18" spans="2:9" s="216" customFormat="1" ht="12.75">
      <c r="B18" s="1163"/>
      <c r="C18" s="1163"/>
      <c r="D18" s="1163"/>
      <c r="E18" s="1163"/>
      <c r="F18" s="1163"/>
      <c r="G18" s="1163"/>
      <c r="H18" s="1163"/>
      <c r="I18" s="1381"/>
    </row>
    <row r="19" spans="2:9" s="216" customFormat="1" ht="12.75">
      <c r="B19" s="1163"/>
      <c r="C19" s="1163"/>
      <c r="D19" s="1163"/>
      <c r="E19" s="1163"/>
      <c r="F19" s="1163"/>
      <c r="G19" s="1163"/>
      <c r="H19" s="1163"/>
      <c r="I19" s="1381"/>
    </row>
    <row r="20" spans="2:9" s="216" customFormat="1" ht="12.75">
      <c r="B20" s="1381"/>
      <c r="C20" s="1381"/>
      <c r="D20" s="1381"/>
      <c r="E20" s="1381"/>
      <c r="F20" s="1381"/>
      <c r="G20" s="1381"/>
      <c r="H20" s="1381"/>
      <c r="I20" s="1381"/>
    </row>
    <row r="21" spans="2:9" s="216" customFormat="1" ht="12.75">
      <c r="B21" s="558"/>
      <c r="C21" s="558"/>
      <c r="D21" s="558"/>
      <c r="E21" s="558"/>
    </row>
    <row r="22" spans="2:9" s="216" customFormat="1" ht="12.75">
      <c r="B22" s="1381"/>
      <c r="C22" s="1381"/>
      <c r="D22" s="1381"/>
      <c r="E22" s="1381"/>
      <c r="F22" s="1381"/>
      <c r="G22" s="1381"/>
      <c r="H22" s="1381"/>
      <c r="I22" s="1381"/>
    </row>
    <row r="23" spans="2:9" s="216" customFormat="1" ht="12.75">
      <c r="B23" s="1381"/>
      <c r="C23" s="1381"/>
      <c r="D23" s="1381"/>
      <c r="E23" s="1381"/>
      <c r="F23" s="1381"/>
      <c r="G23" s="1381"/>
      <c r="H23" s="1381"/>
      <c r="I23" s="1381"/>
    </row>
    <row r="24" spans="2:9" s="216" customFormat="1" ht="12.75">
      <c r="B24" s="1381"/>
      <c r="C24" s="1381"/>
      <c r="D24" s="1381"/>
      <c r="E24" s="1381"/>
      <c r="F24" s="1381"/>
      <c r="G24" s="1381"/>
      <c r="H24" s="1381"/>
      <c r="I24" s="1381"/>
    </row>
    <row r="25" spans="2:9" s="216" customFormat="1" ht="12.75">
      <c r="B25" s="1164"/>
      <c r="C25" s="1164"/>
      <c r="D25" s="1164"/>
      <c r="E25" s="1164"/>
      <c r="F25" s="1164"/>
      <c r="G25" s="1164"/>
      <c r="H25" s="1164"/>
      <c r="I25" s="1381"/>
    </row>
    <row r="26" spans="2:9" s="216" customFormat="1" ht="12.75">
      <c r="B26" s="558"/>
    </row>
    <row r="27" spans="2:9" s="216" customFormat="1" ht="12.75"/>
    <row r="28" spans="2:9" s="216" customFormat="1" ht="12.75"/>
    <row r="29" spans="2:9" s="216" customFormat="1" ht="12.75"/>
    <row r="30" spans="2:9" s="216" customFormat="1" ht="12.75"/>
    <row r="31" spans="2:9" s="216" customFormat="1" ht="12.75"/>
    <row r="32" spans="2:9" s="216" customFormat="1" ht="12.75"/>
    <row r="33" s="216" customFormat="1" ht="12.75"/>
    <row r="34" s="216" customFormat="1" ht="12.75"/>
    <row r="35" s="216" customFormat="1" ht="12.75"/>
    <row r="36" s="216" customFormat="1" ht="12.75"/>
    <row r="37" s="216" customFormat="1" ht="12.75"/>
    <row r="38" s="216" customFormat="1" ht="12.75"/>
    <row r="39" s="216" customFormat="1" ht="12.75"/>
    <row r="40" s="216" customFormat="1" ht="12.75"/>
    <row r="41" s="216" customFormat="1" ht="12.75"/>
    <row r="42" s="216" customFormat="1" ht="12.75"/>
    <row r="43" s="216" customFormat="1" ht="12.75"/>
    <row r="44" s="216" customFormat="1" ht="12.75"/>
    <row r="45" s="216" customFormat="1" ht="12.75"/>
    <row r="46" s="216" customFormat="1" ht="12.75"/>
    <row r="47" s="216" customFormat="1" ht="12.75"/>
    <row r="48" s="216" customFormat="1" ht="12.75"/>
    <row r="49" s="216" customFormat="1" ht="12.75"/>
    <row r="50" s="216" customFormat="1" ht="12.75"/>
    <row r="51" s="216" customFormat="1" ht="12.75"/>
    <row r="52" s="216" customFormat="1" ht="12.75"/>
    <row r="53" s="216" customFormat="1" ht="12.75"/>
    <row r="54" s="216" customFormat="1" ht="12.75"/>
    <row r="55" s="216" customFormat="1" ht="12.75"/>
    <row r="56" s="216" customFormat="1" ht="12.75"/>
  </sheetData>
  <mergeCells count="5">
    <mergeCell ref="C5:F5"/>
    <mergeCell ref="G5:G6"/>
    <mergeCell ref="H5:I6"/>
    <mergeCell ref="H7:I7"/>
    <mergeCell ref="H8:I8"/>
  </mergeCells>
  <pageMargins left="0.7" right="0.7" top="0.75" bottom="0.75" header="0.3" footer="0.3"/>
  <pageSetup paperSize="9" orientation="portrait" r:id="rId1"/>
  <ignoredErrors>
    <ignoredError sqref="B7:B8" numberStoredAsText="1"/>
  </ignoredErrors>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A6ED0C-912D-412E-A21A-50EDD9A087F0}">
  <sheetPr codeName="Sheet96"/>
  <dimension ref="B1:U109"/>
  <sheetViews>
    <sheetView showGridLines="0" zoomScaleNormal="100" workbookViewId="0">
      <selection activeCell="C83" sqref="C83"/>
    </sheetView>
  </sheetViews>
  <sheetFormatPr defaultColWidth="9.140625" defaultRowHeight="14.25"/>
  <cols>
    <col min="1" max="1" width="5.7109375" style="588" customWidth="1"/>
    <col min="2" max="2" width="10.7109375" style="588" customWidth="1"/>
    <col min="3" max="3" width="60.7109375" style="588" customWidth="1"/>
    <col min="4" max="11" width="20.7109375" style="588" customWidth="1"/>
    <col min="12" max="19" width="20.7109375" style="1385" customWidth="1"/>
    <col min="20" max="16384" width="9.140625" style="588"/>
  </cols>
  <sheetData>
    <row r="1" spans="2:21" ht="15" customHeight="1"/>
    <row r="2" spans="2:21" ht="20.100000000000001" customHeight="1">
      <c r="B2" s="1150" t="s">
        <v>1945</v>
      </c>
      <c r="C2" s="1150"/>
      <c r="D2" s="1150"/>
      <c r="E2" s="1150"/>
      <c r="F2" s="1150"/>
      <c r="G2" s="1150"/>
      <c r="H2" s="1150"/>
      <c r="I2" s="1150"/>
      <c r="J2" s="1150"/>
      <c r="K2" s="1150"/>
      <c r="L2" s="1386"/>
      <c r="M2" s="1386"/>
      <c r="N2" s="1386"/>
      <c r="O2" s="1386"/>
      <c r="P2" s="1386"/>
      <c r="Q2" s="1386"/>
      <c r="R2" s="1386"/>
      <c r="S2" s="1386"/>
      <c r="T2" s="1150"/>
      <c r="U2" s="1150"/>
    </row>
    <row r="3" spans="2:21" s="216" customFormat="1" ht="15" customHeight="1" thickBot="1">
      <c r="B3" s="595"/>
      <c r="C3" s="595"/>
      <c r="D3" s="595"/>
      <c r="E3" s="595"/>
      <c r="F3" s="595"/>
      <c r="G3" s="595"/>
      <c r="H3" s="1381"/>
      <c r="I3" s="1381"/>
      <c r="J3" s="1381"/>
      <c r="K3" s="1381"/>
      <c r="L3" s="1387"/>
      <c r="M3" s="1387"/>
      <c r="N3" s="1387"/>
      <c r="O3" s="1387"/>
      <c r="P3" s="1387"/>
      <c r="Q3" s="1387"/>
      <c r="R3" s="1387"/>
      <c r="S3" s="1387"/>
      <c r="T3" s="1381"/>
      <c r="U3" s="1381"/>
    </row>
    <row r="4" spans="2:21" s="216" customFormat="1" ht="15" customHeight="1">
      <c r="B4" s="1129"/>
      <c r="C4" s="1130"/>
      <c r="D4" s="1373" t="s">
        <v>1507</v>
      </c>
      <c r="E4" s="1373" t="s">
        <v>1508</v>
      </c>
      <c r="F4" s="1373" t="s">
        <v>1509</v>
      </c>
      <c r="G4" s="1373" t="s">
        <v>1510</v>
      </c>
      <c r="H4" s="1373" t="s">
        <v>1511</v>
      </c>
      <c r="I4" s="1373" t="s">
        <v>1527</v>
      </c>
      <c r="J4" s="1373" t="s">
        <v>1528</v>
      </c>
      <c r="K4" s="1388" t="s">
        <v>1530</v>
      </c>
      <c r="L4" s="1373" t="s">
        <v>1531</v>
      </c>
      <c r="M4" s="1373" t="s">
        <v>1532</v>
      </c>
      <c r="N4" s="1373" t="s">
        <v>1533</v>
      </c>
      <c r="O4" s="1373" t="s">
        <v>1534</v>
      </c>
      <c r="P4" s="1373" t="s">
        <v>1535</v>
      </c>
      <c r="Q4" s="1373" t="s">
        <v>1539</v>
      </c>
      <c r="R4" s="1373" t="s">
        <v>1540</v>
      </c>
      <c r="S4" s="1389" t="s">
        <v>1541</v>
      </c>
      <c r="T4" s="1381"/>
      <c r="U4" s="1381"/>
    </row>
    <row r="5" spans="2:21" s="216" customFormat="1" ht="20.100000000000001" customHeight="1">
      <c r="B5" s="1590" t="s">
        <v>1964</v>
      </c>
      <c r="C5" s="1591"/>
      <c r="D5" s="1591" t="s">
        <v>1965</v>
      </c>
      <c r="E5" s="1623" t="s">
        <v>1966</v>
      </c>
      <c r="F5" s="1623"/>
      <c r="G5" s="1623"/>
      <c r="H5" s="1623"/>
      <c r="I5" s="1623"/>
      <c r="J5" s="1591" t="s">
        <v>1967</v>
      </c>
      <c r="K5" s="1591"/>
      <c r="L5" s="1591"/>
      <c r="M5" s="1591"/>
      <c r="N5" s="1591"/>
      <c r="O5" s="1591" t="s">
        <v>1968</v>
      </c>
      <c r="P5" s="1591"/>
      <c r="Q5" s="1591"/>
      <c r="R5" s="1591"/>
      <c r="S5" s="1609"/>
      <c r="T5" s="1675"/>
      <c r="U5" s="1675"/>
    </row>
    <row r="6" spans="2:21" s="216" customFormat="1" ht="20.100000000000001" customHeight="1">
      <c r="B6" s="1590"/>
      <c r="C6" s="1591"/>
      <c r="D6" s="1591"/>
      <c r="E6" s="1623" t="s">
        <v>1969</v>
      </c>
      <c r="F6" s="1623"/>
      <c r="G6" s="1623"/>
      <c r="H6" s="1623"/>
      <c r="I6" s="1623"/>
      <c r="J6" s="1623" t="s">
        <v>1969</v>
      </c>
      <c r="K6" s="1623"/>
      <c r="L6" s="1623"/>
      <c r="M6" s="1623"/>
      <c r="N6" s="1623"/>
      <c r="O6" s="1623" t="s">
        <v>1969</v>
      </c>
      <c r="P6" s="1623"/>
      <c r="Q6" s="1623"/>
      <c r="R6" s="1623"/>
      <c r="S6" s="1636"/>
      <c r="T6" s="1675"/>
      <c r="U6" s="1675"/>
    </row>
    <row r="7" spans="2:21" s="216" customFormat="1" ht="20.100000000000001" customHeight="1">
      <c r="B7" s="1590"/>
      <c r="C7" s="1591"/>
      <c r="D7" s="1591"/>
      <c r="E7" s="1377"/>
      <c r="F7" s="1623" t="s">
        <v>1970</v>
      </c>
      <c r="G7" s="1623"/>
      <c r="H7" s="1623"/>
      <c r="I7" s="1623"/>
      <c r="J7" s="1377"/>
      <c r="K7" s="1623" t="s">
        <v>1970</v>
      </c>
      <c r="L7" s="1623"/>
      <c r="M7" s="1623"/>
      <c r="N7" s="1623"/>
      <c r="O7" s="1377"/>
      <c r="P7" s="1623" t="s">
        <v>1970</v>
      </c>
      <c r="Q7" s="1623"/>
      <c r="R7" s="1623"/>
      <c r="S7" s="1636"/>
      <c r="T7" s="1675"/>
      <c r="U7" s="1675"/>
    </row>
    <row r="8" spans="2:21" s="216" customFormat="1" ht="39.950000000000003" customHeight="1">
      <c r="B8" s="1590"/>
      <c r="C8" s="1591"/>
      <c r="D8" s="1591"/>
      <c r="E8" s="1375"/>
      <c r="F8" s="1152"/>
      <c r="G8" s="1152" t="s">
        <v>1971</v>
      </c>
      <c r="H8" s="1375" t="s">
        <v>1972</v>
      </c>
      <c r="I8" s="1152" t="s">
        <v>1973</v>
      </c>
      <c r="J8" s="1152"/>
      <c r="K8" s="1375"/>
      <c r="L8" s="1152" t="s">
        <v>1971</v>
      </c>
      <c r="M8" s="1375" t="s">
        <v>1974</v>
      </c>
      <c r="N8" s="1152" t="s">
        <v>1973</v>
      </c>
      <c r="O8" s="1390"/>
      <c r="P8" s="1390"/>
      <c r="Q8" s="1152" t="s">
        <v>1971</v>
      </c>
      <c r="R8" s="1375" t="s">
        <v>1975</v>
      </c>
      <c r="S8" s="1391" t="s">
        <v>1973</v>
      </c>
      <c r="T8" s="1675"/>
      <c r="U8" s="1675"/>
    </row>
    <row r="9" spans="2:21" s="216" customFormat="1" ht="15" customHeight="1">
      <c r="B9" s="1392" t="s">
        <v>1976</v>
      </c>
      <c r="C9" s="1393"/>
      <c r="D9" s="1393"/>
      <c r="E9" s="1393"/>
      <c r="F9" s="1393"/>
      <c r="G9" s="1393"/>
      <c r="H9" s="1393"/>
      <c r="I9" s="1393"/>
      <c r="J9" s="1393"/>
      <c r="K9" s="1393"/>
      <c r="L9" s="1393"/>
      <c r="M9" s="1393"/>
      <c r="N9" s="1393"/>
      <c r="O9" s="1393"/>
      <c r="P9" s="1393"/>
      <c r="Q9" s="1393"/>
      <c r="R9" s="1393"/>
      <c r="S9" s="1394"/>
      <c r="T9" s="1676"/>
      <c r="U9" s="1676"/>
    </row>
    <row r="10" spans="2:21" s="216" customFormat="1" ht="30" customHeight="1">
      <c r="B10" s="1395">
        <v>1</v>
      </c>
      <c r="C10" s="1396" t="s">
        <v>1977</v>
      </c>
      <c r="D10" s="1510">
        <v>45696.964899999999</v>
      </c>
      <c r="E10" s="1510">
        <v>38577.355000000003</v>
      </c>
      <c r="F10" s="1510">
        <v>5344.1755999999996</v>
      </c>
      <c r="G10" s="1511">
        <v>0</v>
      </c>
      <c r="H10" s="1510">
        <v>6.0858999999999996</v>
      </c>
      <c r="I10" s="1510">
        <v>309.84010000000001</v>
      </c>
      <c r="J10" s="1510">
        <v>177.75530000000001</v>
      </c>
      <c r="K10" s="1510">
        <v>0.31659999999999999</v>
      </c>
      <c r="L10" s="1511">
        <v>0</v>
      </c>
      <c r="M10" s="1511">
        <v>0</v>
      </c>
      <c r="N10" s="1510">
        <v>0.31659999999999999</v>
      </c>
      <c r="O10" s="1510">
        <v>38755.1103</v>
      </c>
      <c r="P10" s="1510">
        <v>5344.4921999999997</v>
      </c>
      <c r="Q10" s="1511">
        <v>0</v>
      </c>
      <c r="R10" s="1510">
        <v>6.0858999999999996</v>
      </c>
      <c r="S10" s="1512">
        <v>310.1567</v>
      </c>
      <c r="T10" s="1676"/>
      <c r="U10" s="1676"/>
    </row>
    <row r="11" spans="2:21" s="216" customFormat="1" ht="15" customHeight="1">
      <c r="B11" s="1563">
        <v>2</v>
      </c>
      <c r="C11" s="1398" t="s">
        <v>1978</v>
      </c>
      <c r="D11" s="1513">
        <v>3405.3539000000001</v>
      </c>
      <c r="E11" s="1513">
        <v>123.0553</v>
      </c>
      <c r="F11" s="1513">
        <v>23.2285</v>
      </c>
      <c r="G11" s="1514">
        <v>0</v>
      </c>
      <c r="H11" s="1513">
        <v>5.5768000000000004</v>
      </c>
      <c r="I11" s="1513">
        <v>9.2425999999999995</v>
      </c>
      <c r="J11" s="1513">
        <v>176.41679999999999</v>
      </c>
      <c r="K11" s="1514">
        <v>0</v>
      </c>
      <c r="L11" s="1514">
        <v>0</v>
      </c>
      <c r="M11" s="1514">
        <v>0</v>
      </c>
      <c r="N11" s="1514">
        <v>0</v>
      </c>
      <c r="O11" s="1513">
        <v>299.47210000000001</v>
      </c>
      <c r="P11" s="1513">
        <v>23.2285</v>
      </c>
      <c r="Q11" s="1514">
        <v>0</v>
      </c>
      <c r="R11" s="1513">
        <v>5.5768000000000004</v>
      </c>
      <c r="S11" s="1515">
        <v>9.2425999999999995</v>
      </c>
      <c r="T11" s="1676"/>
      <c r="U11" s="1676"/>
    </row>
    <row r="12" spans="2:21" s="216" customFormat="1" ht="15" customHeight="1">
      <c r="B12" s="1397">
        <v>3</v>
      </c>
      <c r="C12" s="1399" t="s">
        <v>1979</v>
      </c>
      <c r="D12" s="1516">
        <v>2570.4288000000001</v>
      </c>
      <c r="E12" s="1517">
        <v>0</v>
      </c>
      <c r="F12" s="1517">
        <v>0</v>
      </c>
      <c r="G12" s="1517">
        <v>0</v>
      </c>
      <c r="H12" s="1517">
        <v>0</v>
      </c>
      <c r="I12" s="1517">
        <v>0</v>
      </c>
      <c r="J12" s="1516">
        <v>164.76060000000001</v>
      </c>
      <c r="K12" s="1517">
        <v>0</v>
      </c>
      <c r="L12" s="1517">
        <v>0</v>
      </c>
      <c r="M12" s="1517">
        <v>0</v>
      </c>
      <c r="N12" s="1517">
        <v>0</v>
      </c>
      <c r="O12" s="1516">
        <v>164.76060000000001</v>
      </c>
      <c r="P12" s="1517">
        <v>0</v>
      </c>
      <c r="Q12" s="1517">
        <v>0</v>
      </c>
      <c r="R12" s="1517">
        <v>0</v>
      </c>
      <c r="S12" s="1518">
        <v>0</v>
      </c>
      <c r="T12" s="1676"/>
      <c r="U12" s="1676"/>
    </row>
    <row r="13" spans="2:21" s="216" customFormat="1" ht="15" customHeight="1">
      <c r="B13" s="1397">
        <v>4</v>
      </c>
      <c r="C13" s="1572" t="s">
        <v>172</v>
      </c>
      <c r="D13" s="1519"/>
      <c r="E13" s="1519"/>
      <c r="F13" s="1519"/>
      <c r="G13" s="1519"/>
      <c r="H13" s="1519"/>
      <c r="I13" s="1519"/>
      <c r="J13" s="1519"/>
      <c r="K13" s="1519"/>
      <c r="L13" s="1519"/>
      <c r="M13" s="1519"/>
      <c r="N13" s="1519"/>
      <c r="O13" s="1519"/>
      <c r="P13" s="1519"/>
      <c r="Q13" s="1519"/>
      <c r="R13" s="1519"/>
      <c r="S13" s="1520"/>
      <c r="T13" s="1381"/>
      <c r="U13" s="1381"/>
    </row>
    <row r="14" spans="2:21" s="1400" customFormat="1" ht="15" customHeight="1">
      <c r="B14" s="1397">
        <v>5</v>
      </c>
      <c r="C14" s="1572" t="s">
        <v>1980</v>
      </c>
      <c r="D14" s="1519">
        <v>2570.4288000000001</v>
      </c>
      <c r="E14" s="1521">
        <v>0</v>
      </c>
      <c r="F14" s="1521">
        <v>0</v>
      </c>
      <c r="G14" s="1521">
        <v>0</v>
      </c>
      <c r="H14" s="1521">
        <v>0</v>
      </c>
      <c r="I14" s="1521">
        <v>0</v>
      </c>
      <c r="J14" s="1519">
        <v>164.76060000000001</v>
      </c>
      <c r="K14" s="1521">
        <v>0</v>
      </c>
      <c r="L14" s="1521">
        <v>0</v>
      </c>
      <c r="M14" s="1521">
        <v>0</v>
      </c>
      <c r="N14" s="1521">
        <v>0</v>
      </c>
      <c r="O14" s="1519">
        <v>164.76060000000001</v>
      </c>
      <c r="P14" s="1521">
        <v>0</v>
      </c>
      <c r="Q14" s="1521">
        <v>0</v>
      </c>
      <c r="R14" s="1521">
        <v>0</v>
      </c>
      <c r="S14" s="1522">
        <v>0</v>
      </c>
      <c r="T14" s="1163"/>
      <c r="U14" s="1163"/>
    </row>
    <row r="15" spans="2:21" s="1400" customFormat="1" ht="15" customHeight="1">
      <c r="B15" s="1397">
        <v>6</v>
      </c>
      <c r="C15" s="1572" t="s">
        <v>1981</v>
      </c>
      <c r="D15" s="1519"/>
      <c r="E15" s="1519"/>
      <c r="F15" s="1519"/>
      <c r="G15" s="1523"/>
      <c r="H15" s="1519"/>
      <c r="I15" s="1519"/>
      <c r="J15" s="1519"/>
      <c r="K15" s="1519"/>
      <c r="L15" s="1523"/>
      <c r="M15" s="1519"/>
      <c r="N15" s="1519"/>
      <c r="O15" s="1519"/>
      <c r="P15" s="1519"/>
      <c r="Q15" s="1523"/>
      <c r="R15" s="1519"/>
      <c r="S15" s="1520"/>
      <c r="T15" s="1163"/>
      <c r="U15" s="1163"/>
    </row>
    <row r="16" spans="2:21" s="1400" customFormat="1" ht="15" customHeight="1">
      <c r="B16" s="1397">
        <v>7</v>
      </c>
      <c r="C16" s="1399" t="s">
        <v>1982</v>
      </c>
      <c r="D16" s="1516">
        <v>834.92510000000004</v>
      </c>
      <c r="E16" s="1516">
        <v>123.0553</v>
      </c>
      <c r="F16" s="1516">
        <v>23.2285</v>
      </c>
      <c r="G16" s="1517">
        <v>0</v>
      </c>
      <c r="H16" s="1516">
        <v>5.5768000000000004</v>
      </c>
      <c r="I16" s="1516">
        <v>9.2425999999999995</v>
      </c>
      <c r="J16" s="1516">
        <v>11.6562</v>
      </c>
      <c r="K16" s="1517">
        <v>0</v>
      </c>
      <c r="L16" s="1517">
        <v>0</v>
      </c>
      <c r="M16" s="1517">
        <v>0</v>
      </c>
      <c r="N16" s="1517">
        <v>0</v>
      </c>
      <c r="O16" s="1516">
        <v>134.7115</v>
      </c>
      <c r="P16" s="1516">
        <v>23.2285</v>
      </c>
      <c r="Q16" s="1517">
        <v>0</v>
      </c>
      <c r="R16" s="1516">
        <v>5.5768000000000004</v>
      </c>
      <c r="S16" s="1524">
        <v>9.2425999999999995</v>
      </c>
      <c r="T16" s="1163"/>
      <c r="U16" s="1163"/>
    </row>
    <row r="17" spans="2:21" s="1400" customFormat="1" ht="15" customHeight="1">
      <c r="B17" s="1397">
        <v>8</v>
      </c>
      <c r="C17" s="1572" t="s">
        <v>1983</v>
      </c>
      <c r="D17" s="1519"/>
      <c r="E17" s="1519"/>
      <c r="F17" s="1519"/>
      <c r="G17" s="1519"/>
      <c r="H17" s="1519"/>
      <c r="I17" s="1519"/>
      <c r="J17" s="1519"/>
      <c r="K17" s="1519"/>
      <c r="L17" s="1519"/>
      <c r="M17" s="1519"/>
      <c r="N17" s="1519"/>
      <c r="O17" s="1519"/>
      <c r="P17" s="1519"/>
      <c r="Q17" s="1519"/>
      <c r="R17" s="1519"/>
      <c r="S17" s="1520"/>
      <c r="T17" s="1163"/>
      <c r="U17" s="1163"/>
    </row>
    <row r="18" spans="2:21" s="1400" customFormat="1" ht="15" customHeight="1">
      <c r="B18" s="1397">
        <v>9</v>
      </c>
      <c r="C18" s="1573" t="s">
        <v>172</v>
      </c>
      <c r="D18" s="1519"/>
      <c r="E18" s="1519"/>
      <c r="F18" s="1519"/>
      <c r="G18" s="1519"/>
      <c r="H18" s="1519"/>
      <c r="I18" s="1519"/>
      <c r="J18" s="1519"/>
      <c r="K18" s="1519"/>
      <c r="L18" s="1519"/>
      <c r="M18" s="1519"/>
      <c r="N18" s="1519"/>
      <c r="O18" s="1519"/>
      <c r="P18" s="1519"/>
      <c r="Q18" s="1519"/>
      <c r="R18" s="1519"/>
      <c r="S18" s="1520"/>
      <c r="T18" s="1163"/>
      <c r="U18" s="1163"/>
    </row>
    <row r="19" spans="2:21" s="1400" customFormat="1" ht="15" customHeight="1">
      <c r="B19" s="1397">
        <v>10</v>
      </c>
      <c r="C19" s="1574" t="s">
        <v>2053</v>
      </c>
      <c r="D19" s="1519"/>
      <c r="E19" s="1519"/>
      <c r="F19" s="1519"/>
      <c r="G19" s="1519"/>
      <c r="H19" s="1519"/>
      <c r="I19" s="1519"/>
      <c r="J19" s="1519"/>
      <c r="K19" s="1519"/>
      <c r="L19" s="1519"/>
      <c r="M19" s="1519"/>
      <c r="N19" s="1519"/>
      <c r="O19" s="1519"/>
      <c r="P19" s="1519"/>
      <c r="Q19" s="1519"/>
      <c r="R19" s="1519"/>
      <c r="S19" s="1520"/>
      <c r="T19" s="1163"/>
      <c r="U19" s="1163"/>
    </row>
    <row r="20" spans="2:21" s="1400" customFormat="1" ht="15" customHeight="1">
      <c r="B20" s="1397">
        <v>11</v>
      </c>
      <c r="C20" s="1573" t="s">
        <v>1981</v>
      </c>
      <c r="D20" s="1519"/>
      <c r="E20" s="1519"/>
      <c r="F20" s="1519"/>
      <c r="G20" s="1523"/>
      <c r="H20" s="1519"/>
      <c r="I20" s="1519"/>
      <c r="J20" s="1519"/>
      <c r="K20" s="1519"/>
      <c r="L20" s="1523"/>
      <c r="M20" s="1519"/>
      <c r="N20" s="1519"/>
      <c r="O20" s="1519"/>
      <c r="P20" s="1519"/>
      <c r="Q20" s="1523"/>
      <c r="R20" s="1519"/>
      <c r="S20" s="1520"/>
      <c r="T20" s="1163"/>
      <c r="U20" s="1163"/>
    </row>
    <row r="21" spans="2:21" s="1400" customFormat="1" ht="15" customHeight="1">
      <c r="B21" s="1397">
        <v>12</v>
      </c>
      <c r="C21" s="1572" t="s">
        <v>2052</v>
      </c>
      <c r="D21" s="1519">
        <v>1.5327</v>
      </c>
      <c r="E21" s="1521">
        <v>0</v>
      </c>
      <c r="F21" s="1521">
        <v>0</v>
      </c>
      <c r="G21" s="1521">
        <v>0</v>
      </c>
      <c r="H21" s="1521">
        <v>0</v>
      </c>
      <c r="I21" s="1521">
        <v>0</v>
      </c>
      <c r="J21" s="1521">
        <v>0</v>
      </c>
      <c r="K21" s="1521">
        <v>0</v>
      </c>
      <c r="L21" s="1521">
        <v>0</v>
      </c>
      <c r="M21" s="1521">
        <v>0</v>
      </c>
      <c r="N21" s="1521">
        <v>0</v>
      </c>
      <c r="O21" s="1521">
        <v>0</v>
      </c>
      <c r="P21" s="1521">
        <v>0</v>
      </c>
      <c r="Q21" s="1521">
        <v>0</v>
      </c>
      <c r="R21" s="1521">
        <v>0</v>
      </c>
      <c r="S21" s="1522">
        <v>0</v>
      </c>
      <c r="T21" s="1163"/>
      <c r="U21" s="1163"/>
    </row>
    <row r="22" spans="2:21" s="1400" customFormat="1" ht="15" customHeight="1">
      <c r="B22" s="1397">
        <v>13</v>
      </c>
      <c r="C22" s="1573" t="s">
        <v>172</v>
      </c>
      <c r="D22" s="1519"/>
      <c r="E22" s="1519"/>
      <c r="F22" s="1519"/>
      <c r="G22" s="1519"/>
      <c r="H22" s="1519"/>
      <c r="I22" s="1519"/>
      <c r="J22" s="1519"/>
      <c r="K22" s="1519"/>
      <c r="L22" s="1519"/>
      <c r="M22" s="1519"/>
      <c r="N22" s="1519"/>
      <c r="O22" s="1519"/>
      <c r="P22" s="1519"/>
      <c r="Q22" s="1519"/>
      <c r="R22" s="1519"/>
      <c r="S22" s="1520"/>
      <c r="T22" s="1163"/>
      <c r="U22" s="1163"/>
    </row>
    <row r="23" spans="2:21" s="1400" customFormat="1" ht="15" customHeight="1">
      <c r="B23" s="1397">
        <v>14</v>
      </c>
      <c r="C23" s="1574" t="s">
        <v>2053</v>
      </c>
      <c r="D23" s="1519">
        <v>1.5327</v>
      </c>
      <c r="E23" s="1521">
        <v>0</v>
      </c>
      <c r="F23" s="1521">
        <v>0</v>
      </c>
      <c r="G23" s="1521">
        <v>0</v>
      </c>
      <c r="H23" s="1521">
        <v>0</v>
      </c>
      <c r="I23" s="1521">
        <v>0</v>
      </c>
      <c r="J23" s="1521">
        <v>0</v>
      </c>
      <c r="K23" s="1521">
        <v>0</v>
      </c>
      <c r="L23" s="1521">
        <v>0</v>
      </c>
      <c r="M23" s="1521">
        <v>0</v>
      </c>
      <c r="N23" s="1521">
        <v>0</v>
      </c>
      <c r="O23" s="1521">
        <v>0</v>
      </c>
      <c r="P23" s="1521">
        <v>0</v>
      </c>
      <c r="Q23" s="1521">
        <v>0</v>
      </c>
      <c r="R23" s="1521">
        <v>0</v>
      </c>
      <c r="S23" s="1522">
        <v>0</v>
      </c>
      <c r="T23" s="1163"/>
      <c r="U23" s="1163"/>
    </row>
    <row r="24" spans="2:21" s="1400" customFormat="1" ht="15" customHeight="1">
      <c r="B24" s="1397">
        <v>15</v>
      </c>
      <c r="C24" s="1573" t="s">
        <v>1981</v>
      </c>
      <c r="D24" s="1519"/>
      <c r="E24" s="1519"/>
      <c r="F24" s="1519"/>
      <c r="G24" s="1523"/>
      <c r="H24" s="1519"/>
      <c r="I24" s="1519"/>
      <c r="J24" s="1519"/>
      <c r="K24" s="1519"/>
      <c r="L24" s="1523"/>
      <c r="M24" s="1519"/>
      <c r="N24" s="1519"/>
      <c r="O24" s="1519"/>
      <c r="P24" s="1519"/>
      <c r="Q24" s="1523"/>
      <c r="R24" s="1519"/>
      <c r="S24" s="1520"/>
      <c r="T24" s="1163"/>
      <c r="U24" s="1163"/>
    </row>
    <row r="25" spans="2:21" s="1400" customFormat="1" ht="15" customHeight="1">
      <c r="B25" s="1397">
        <v>16</v>
      </c>
      <c r="C25" s="1572" t="s">
        <v>1984</v>
      </c>
      <c r="D25" s="1519">
        <v>20.830100000000002</v>
      </c>
      <c r="E25" s="1521">
        <v>0</v>
      </c>
      <c r="F25" s="1521">
        <v>0</v>
      </c>
      <c r="G25" s="1521">
        <v>0</v>
      </c>
      <c r="H25" s="1521">
        <v>0</v>
      </c>
      <c r="I25" s="1521">
        <v>0</v>
      </c>
      <c r="J25" s="1519">
        <v>1.9308000000000001</v>
      </c>
      <c r="K25" s="1521">
        <v>0</v>
      </c>
      <c r="L25" s="1521">
        <v>0</v>
      </c>
      <c r="M25" s="1521">
        <v>0</v>
      </c>
      <c r="N25" s="1521">
        <v>0</v>
      </c>
      <c r="O25" s="1519">
        <v>1.9308000000000001</v>
      </c>
      <c r="P25" s="1521">
        <v>0</v>
      </c>
      <c r="Q25" s="1521">
        <v>0</v>
      </c>
      <c r="R25" s="1521">
        <v>0</v>
      </c>
      <c r="S25" s="1522">
        <v>0</v>
      </c>
      <c r="T25" s="1163"/>
      <c r="U25" s="1163"/>
    </row>
    <row r="26" spans="2:21" s="1400" customFormat="1" ht="15" customHeight="1">
      <c r="B26" s="1397">
        <v>17</v>
      </c>
      <c r="C26" s="1573" t="s">
        <v>172</v>
      </c>
      <c r="D26" s="1519"/>
      <c r="E26" s="1519"/>
      <c r="F26" s="1519"/>
      <c r="G26" s="1519"/>
      <c r="H26" s="1519"/>
      <c r="I26" s="1519"/>
      <c r="J26" s="1519"/>
      <c r="K26" s="1519"/>
      <c r="L26" s="1519"/>
      <c r="M26" s="1519"/>
      <c r="N26" s="1519"/>
      <c r="O26" s="1519"/>
      <c r="P26" s="1519"/>
      <c r="Q26" s="1519"/>
      <c r="R26" s="1519"/>
      <c r="S26" s="1520"/>
      <c r="T26" s="1163"/>
      <c r="U26" s="1163"/>
    </row>
    <row r="27" spans="2:21" s="1400" customFormat="1" ht="15" customHeight="1">
      <c r="B27" s="1397">
        <v>18</v>
      </c>
      <c r="C27" s="1574" t="s">
        <v>2053</v>
      </c>
      <c r="D27" s="1519">
        <v>20.830100000000002</v>
      </c>
      <c r="E27" s="1521">
        <v>0</v>
      </c>
      <c r="F27" s="1521">
        <v>0</v>
      </c>
      <c r="G27" s="1521">
        <v>0</v>
      </c>
      <c r="H27" s="1521">
        <v>0</v>
      </c>
      <c r="I27" s="1521">
        <v>0</v>
      </c>
      <c r="J27" s="1519">
        <v>1.9308000000000001</v>
      </c>
      <c r="K27" s="1521">
        <v>0</v>
      </c>
      <c r="L27" s="1521">
        <v>0</v>
      </c>
      <c r="M27" s="1521">
        <v>0</v>
      </c>
      <c r="N27" s="1521">
        <v>0</v>
      </c>
      <c r="O27" s="1519">
        <v>1.9308000000000001</v>
      </c>
      <c r="P27" s="1521">
        <v>0</v>
      </c>
      <c r="Q27" s="1521">
        <v>0</v>
      </c>
      <c r="R27" s="1521">
        <v>0</v>
      </c>
      <c r="S27" s="1522">
        <v>0</v>
      </c>
      <c r="T27" s="1163"/>
      <c r="U27" s="1163"/>
    </row>
    <row r="28" spans="2:21" s="1400" customFormat="1" ht="15" customHeight="1">
      <c r="B28" s="1397">
        <v>19</v>
      </c>
      <c r="C28" s="1573" t="s">
        <v>1981</v>
      </c>
      <c r="D28" s="1519"/>
      <c r="E28" s="1519"/>
      <c r="F28" s="1519"/>
      <c r="G28" s="1523"/>
      <c r="H28" s="1519"/>
      <c r="I28" s="1519"/>
      <c r="J28" s="1519"/>
      <c r="K28" s="1519"/>
      <c r="L28" s="1523"/>
      <c r="M28" s="1519"/>
      <c r="N28" s="1519"/>
      <c r="O28" s="1519"/>
      <c r="P28" s="1519"/>
      <c r="Q28" s="1523"/>
      <c r="R28" s="1519"/>
      <c r="S28" s="1520"/>
      <c r="T28" s="1163"/>
      <c r="U28" s="1163"/>
    </row>
    <row r="29" spans="2:21" s="1400" customFormat="1" ht="30" customHeight="1">
      <c r="B29" s="1563">
        <v>20</v>
      </c>
      <c r="C29" s="1398" t="s">
        <v>1985</v>
      </c>
      <c r="D29" s="1513">
        <v>2695.0990999999999</v>
      </c>
      <c r="E29" s="1513">
        <v>736.16099999999994</v>
      </c>
      <c r="F29" s="1513">
        <v>346.44749999999999</v>
      </c>
      <c r="G29" s="1517">
        <v>0</v>
      </c>
      <c r="H29" s="1513">
        <v>0.5091</v>
      </c>
      <c r="I29" s="1513">
        <v>300.59750000000003</v>
      </c>
      <c r="J29" s="1513">
        <v>1.3385</v>
      </c>
      <c r="K29" s="1513">
        <v>0.31659999999999999</v>
      </c>
      <c r="L29" s="1517">
        <v>0</v>
      </c>
      <c r="M29" s="1517">
        <v>0</v>
      </c>
      <c r="N29" s="1513">
        <v>0.31659999999999999</v>
      </c>
      <c r="O29" s="1513">
        <v>737.49950000000001</v>
      </c>
      <c r="P29" s="1513">
        <v>346.76409999999998</v>
      </c>
      <c r="Q29" s="1517">
        <v>0</v>
      </c>
      <c r="R29" s="1513">
        <v>0.5091</v>
      </c>
      <c r="S29" s="1515">
        <v>300.91410000000002</v>
      </c>
      <c r="T29" s="1163"/>
      <c r="U29" s="1163"/>
    </row>
    <row r="30" spans="2:21" s="1400" customFormat="1" ht="15" customHeight="1">
      <c r="B30" s="1395">
        <v>21</v>
      </c>
      <c r="C30" s="1571" t="s">
        <v>172</v>
      </c>
      <c r="D30" s="1519">
        <v>183.5908</v>
      </c>
      <c r="E30" s="1519">
        <v>30.965699999999998</v>
      </c>
      <c r="F30" s="1519">
        <v>5.1745999999999999</v>
      </c>
      <c r="G30" s="1521">
        <v>0</v>
      </c>
      <c r="H30" s="1521">
        <v>0</v>
      </c>
      <c r="I30" s="1519">
        <v>5.1745999999999999</v>
      </c>
      <c r="J30" s="1519">
        <v>0.28089999999999998</v>
      </c>
      <c r="K30" s="1519">
        <v>0.28089999999999998</v>
      </c>
      <c r="L30" s="1521">
        <v>0</v>
      </c>
      <c r="M30" s="1521">
        <v>0</v>
      </c>
      <c r="N30" s="1519">
        <v>0.28089999999999998</v>
      </c>
      <c r="O30" s="1519">
        <v>31.246600000000001</v>
      </c>
      <c r="P30" s="1519">
        <v>5.4554999999999998</v>
      </c>
      <c r="Q30" s="1521">
        <v>0</v>
      </c>
      <c r="R30" s="1521">
        <v>0</v>
      </c>
      <c r="S30" s="1520">
        <v>5.4554999999999998</v>
      </c>
      <c r="T30" s="1163"/>
      <c r="U30" s="1163"/>
    </row>
    <row r="31" spans="2:21" s="1400" customFormat="1" ht="15" customHeight="1">
      <c r="B31" s="1395">
        <v>22</v>
      </c>
      <c r="C31" s="1570" t="s">
        <v>1980</v>
      </c>
      <c r="D31" s="1519">
        <v>2511.5083</v>
      </c>
      <c r="E31" s="1519">
        <v>705.19529999999997</v>
      </c>
      <c r="F31" s="1519">
        <v>341.27289999999999</v>
      </c>
      <c r="G31" s="1521">
        <v>0</v>
      </c>
      <c r="H31" s="1519">
        <v>0.5091</v>
      </c>
      <c r="I31" s="1519">
        <v>295.42290000000003</v>
      </c>
      <c r="J31" s="1519">
        <v>1.0576000000000001</v>
      </c>
      <c r="K31" s="1519">
        <v>3.5700000000000003E-2</v>
      </c>
      <c r="L31" s="1521">
        <v>0</v>
      </c>
      <c r="M31" s="1521">
        <v>0</v>
      </c>
      <c r="N31" s="1519">
        <v>3.5700000000000003E-2</v>
      </c>
      <c r="O31" s="1519">
        <v>706.25289999999995</v>
      </c>
      <c r="P31" s="1519">
        <v>341.30860000000001</v>
      </c>
      <c r="Q31" s="1521">
        <v>0</v>
      </c>
      <c r="R31" s="1519">
        <v>0.5091</v>
      </c>
      <c r="S31" s="1520">
        <v>295.45859999999999</v>
      </c>
      <c r="T31" s="1163"/>
      <c r="U31" s="1163"/>
    </row>
    <row r="32" spans="2:21" s="1400" customFormat="1" ht="15" customHeight="1">
      <c r="B32" s="1395">
        <v>23</v>
      </c>
      <c r="C32" s="1571" t="s">
        <v>1981</v>
      </c>
      <c r="D32" s="1519"/>
      <c r="E32" s="1519"/>
      <c r="F32" s="1519"/>
      <c r="G32" s="1523"/>
      <c r="H32" s="1519"/>
      <c r="I32" s="1519"/>
      <c r="J32" s="1519"/>
      <c r="K32" s="1519"/>
      <c r="L32" s="1523"/>
      <c r="M32" s="1519"/>
      <c r="N32" s="1519"/>
      <c r="O32" s="1519"/>
      <c r="P32" s="1519"/>
      <c r="Q32" s="1523"/>
      <c r="R32" s="1519"/>
      <c r="S32" s="1520"/>
      <c r="T32" s="1163"/>
      <c r="U32" s="1163"/>
    </row>
    <row r="33" spans="2:21" s="1400" customFormat="1" ht="15" customHeight="1">
      <c r="B33" s="1564">
        <v>24</v>
      </c>
      <c r="C33" s="1401" t="s">
        <v>1771</v>
      </c>
      <c r="D33" s="1513">
        <v>39596.511899999998</v>
      </c>
      <c r="E33" s="1513">
        <v>37718.138700000003</v>
      </c>
      <c r="F33" s="1513">
        <v>4974.4996000000001</v>
      </c>
      <c r="G33" s="1517">
        <v>0</v>
      </c>
      <c r="H33" s="1517">
        <v>0</v>
      </c>
      <c r="I33" s="1517">
        <v>0</v>
      </c>
      <c r="J33" s="1525"/>
      <c r="K33" s="1525"/>
      <c r="L33" s="1525"/>
      <c r="M33" s="1525"/>
      <c r="N33" s="1525"/>
      <c r="O33" s="1513">
        <v>37718.138700000003</v>
      </c>
      <c r="P33" s="1513">
        <v>4974.4996000000001</v>
      </c>
      <c r="Q33" s="1517">
        <v>0</v>
      </c>
      <c r="R33" s="1517">
        <v>0</v>
      </c>
      <c r="S33" s="1518">
        <v>0</v>
      </c>
      <c r="T33" s="1163"/>
      <c r="U33" s="1163"/>
    </row>
    <row r="34" spans="2:21" s="1400" customFormat="1" ht="15" customHeight="1">
      <c r="B34" s="1395">
        <v>25</v>
      </c>
      <c r="C34" s="1571" t="s">
        <v>1986</v>
      </c>
      <c r="D34" s="1519">
        <v>38556.999000000003</v>
      </c>
      <c r="E34" s="1519">
        <v>37182.414900000003</v>
      </c>
      <c r="F34" s="1519">
        <v>4974.4996000000001</v>
      </c>
      <c r="G34" s="1521">
        <v>0</v>
      </c>
      <c r="H34" s="1521">
        <v>0</v>
      </c>
      <c r="I34" s="1521">
        <v>0</v>
      </c>
      <c r="J34" s="1523"/>
      <c r="K34" s="1523"/>
      <c r="L34" s="1523"/>
      <c r="M34" s="1523"/>
      <c r="N34" s="1523"/>
      <c r="O34" s="1519">
        <v>37182.414900000003</v>
      </c>
      <c r="P34" s="1519">
        <v>4974.4996000000001</v>
      </c>
      <c r="Q34" s="1521">
        <v>0</v>
      </c>
      <c r="R34" s="1521">
        <v>0</v>
      </c>
      <c r="S34" s="1522">
        <v>0</v>
      </c>
      <c r="T34" s="1163"/>
      <c r="U34" s="1163"/>
    </row>
    <row r="35" spans="2:21" s="1400" customFormat="1" ht="15" customHeight="1">
      <c r="B35" s="1395">
        <v>26</v>
      </c>
      <c r="C35" s="1571" t="s">
        <v>1987</v>
      </c>
      <c r="D35" s="1519">
        <v>1095.0243</v>
      </c>
      <c r="E35" s="1519">
        <v>1095.0243</v>
      </c>
      <c r="F35" s="1521">
        <v>0</v>
      </c>
      <c r="G35" s="1521">
        <v>0</v>
      </c>
      <c r="H35" s="1521">
        <v>0</v>
      </c>
      <c r="I35" s="1521">
        <v>0</v>
      </c>
      <c r="J35" s="1523"/>
      <c r="K35" s="1523"/>
      <c r="L35" s="1523"/>
      <c r="M35" s="1523"/>
      <c r="N35" s="1523"/>
      <c r="O35" s="1519">
        <v>1095.0243</v>
      </c>
      <c r="P35" s="1521">
        <v>0</v>
      </c>
      <c r="Q35" s="1521">
        <v>0</v>
      </c>
      <c r="R35" s="1521">
        <v>0</v>
      </c>
      <c r="S35" s="1522">
        <v>0</v>
      </c>
      <c r="T35" s="1163"/>
      <c r="U35" s="1163"/>
    </row>
    <row r="36" spans="2:21" s="1400" customFormat="1" ht="15" customHeight="1">
      <c r="B36" s="1395">
        <v>27</v>
      </c>
      <c r="C36" s="1571" t="s">
        <v>1988</v>
      </c>
      <c r="D36" s="1519">
        <v>195.49350000000001</v>
      </c>
      <c r="E36" s="1519">
        <v>184.4477</v>
      </c>
      <c r="F36" s="1521">
        <v>0</v>
      </c>
      <c r="G36" s="1521">
        <v>0</v>
      </c>
      <c r="H36" s="1521">
        <v>0</v>
      </c>
      <c r="I36" s="1521">
        <v>0</v>
      </c>
      <c r="J36" s="1523"/>
      <c r="K36" s="1523"/>
      <c r="L36" s="1523"/>
      <c r="M36" s="1523"/>
      <c r="N36" s="1523"/>
      <c r="O36" s="1519">
        <v>184.4477</v>
      </c>
      <c r="P36" s="1521">
        <v>0</v>
      </c>
      <c r="Q36" s="1521">
        <v>0</v>
      </c>
      <c r="R36" s="1521">
        <v>0</v>
      </c>
      <c r="S36" s="1522">
        <v>0</v>
      </c>
      <c r="T36" s="1163"/>
      <c r="U36" s="1163"/>
    </row>
    <row r="37" spans="2:21" s="1400" customFormat="1" ht="15" customHeight="1">
      <c r="B37" s="1395">
        <v>28</v>
      </c>
      <c r="C37" s="1402" t="s">
        <v>1989</v>
      </c>
      <c r="D37" s="1526"/>
      <c r="E37" s="1526"/>
      <c r="F37" s="1526"/>
      <c r="G37" s="1526"/>
      <c r="H37" s="1526"/>
      <c r="I37" s="1526"/>
      <c r="J37" s="1526"/>
      <c r="K37" s="1526"/>
      <c r="L37" s="1526"/>
      <c r="M37" s="1526"/>
      <c r="N37" s="1526"/>
      <c r="O37" s="1526"/>
      <c r="P37" s="1526"/>
      <c r="Q37" s="1526"/>
      <c r="R37" s="1526"/>
      <c r="S37" s="1527"/>
      <c r="T37" s="1163"/>
      <c r="U37" s="1163"/>
    </row>
    <row r="38" spans="2:21" s="1400" customFormat="1" ht="15" customHeight="1">
      <c r="B38" s="1395">
        <v>29</v>
      </c>
      <c r="C38" s="1570" t="s">
        <v>1990</v>
      </c>
      <c r="D38" s="1519"/>
      <c r="E38" s="1519"/>
      <c r="F38" s="1519"/>
      <c r="G38" s="1519"/>
      <c r="H38" s="1519"/>
      <c r="I38" s="1519"/>
      <c r="J38" s="1519"/>
      <c r="K38" s="1519"/>
      <c r="L38" s="1519"/>
      <c r="M38" s="1519"/>
      <c r="N38" s="1519"/>
      <c r="O38" s="1519"/>
      <c r="P38" s="1519"/>
      <c r="Q38" s="1519"/>
      <c r="R38" s="1519"/>
      <c r="S38" s="1520"/>
      <c r="T38" s="1163"/>
      <c r="U38" s="1163"/>
    </row>
    <row r="39" spans="2:21" s="1400" customFormat="1" ht="15" customHeight="1">
      <c r="B39" s="1395">
        <v>30</v>
      </c>
      <c r="C39" s="1570" t="s">
        <v>1991</v>
      </c>
      <c r="D39" s="1519"/>
      <c r="E39" s="1519"/>
      <c r="F39" s="1519"/>
      <c r="G39" s="1519"/>
      <c r="H39" s="1519"/>
      <c r="I39" s="1519"/>
      <c r="J39" s="1519"/>
      <c r="K39" s="1519"/>
      <c r="L39" s="1519"/>
      <c r="M39" s="1519"/>
      <c r="N39" s="1519"/>
      <c r="O39" s="1519"/>
      <c r="P39" s="1519"/>
      <c r="Q39" s="1519"/>
      <c r="R39" s="1519"/>
      <c r="S39" s="1520"/>
      <c r="T39" s="1163"/>
      <c r="U39" s="1163"/>
    </row>
    <row r="40" spans="2:21" s="1400" customFormat="1" ht="30" customHeight="1">
      <c r="B40" s="1395">
        <v>31</v>
      </c>
      <c r="C40" s="1403" t="s">
        <v>1992</v>
      </c>
      <c r="D40" s="1519"/>
      <c r="E40" s="1519"/>
      <c r="F40" s="1519"/>
      <c r="G40" s="1519"/>
      <c r="H40" s="1519"/>
      <c r="I40" s="1519"/>
      <c r="J40" s="1519"/>
      <c r="K40" s="1519"/>
      <c r="L40" s="1519"/>
      <c r="M40" s="1519"/>
      <c r="N40" s="1519"/>
      <c r="O40" s="1519"/>
      <c r="P40" s="1519"/>
      <c r="Q40" s="1519"/>
      <c r="R40" s="1519"/>
      <c r="S40" s="1520"/>
      <c r="T40" s="1163"/>
      <c r="U40" s="1163"/>
    </row>
    <row r="41" spans="2:21" s="216" customFormat="1" ht="15" customHeight="1">
      <c r="B41" s="1404">
        <v>32</v>
      </c>
      <c r="C41" s="1405" t="s">
        <v>1993</v>
      </c>
      <c r="D41" s="1528">
        <v>45696.964899999999</v>
      </c>
      <c r="E41" s="1528">
        <v>38577.355000000003</v>
      </c>
      <c r="F41" s="1528">
        <v>5344.1755999999996</v>
      </c>
      <c r="G41" s="1529">
        <v>0</v>
      </c>
      <c r="H41" s="1528">
        <v>6.0858999999999996</v>
      </c>
      <c r="I41" s="1528">
        <v>309.84010000000001</v>
      </c>
      <c r="J41" s="1528">
        <v>177.75530000000001</v>
      </c>
      <c r="K41" s="1528">
        <v>0.31659999999999999</v>
      </c>
      <c r="L41" s="1529">
        <v>0</v>
      </c>
      <c r="M41" s="1529">
        <v>0</v>
      </c>
      <c r="N41" s="1528">
        <v>0.31659999999999999</v>
      </c>
      <c r="O41" s="1528">
        <v>38755.1103</v>
      </c>
      <c r="P41" s="1528">
        <v>5344.4921999999997</v>
      </c>
      <c r="Q41" s="1529">
        <v>0</v>
      </c>
      <c r="R41" s="1528">
        <v>6.0858999999999996</v>
      </c>
      <c r="S41" s="1530">
        <v>310.1567</v>
      </c>
      <c r="T41" s="1381"/>
      <c r="U41" s="1381"/>
    </row>
    <row r="42" spans="2:21" s="216" customFormat="1" ht="15" customHeight="1">
      <c r="B42" s="1392" t="s">
        <v>1994</v>
      </c>
      <c r="C42" s="1393"/>
      <c r="D42" s="1531"/>
      <c r="E42" s="1531"/>
      <c r="F42" s="1531"/>
      <c r="G42" s="1531"/>
      <c r="H42" s="1531"/>
      <c r="I42" s="1531"/>
      <c r="J42" s="1531"/>
      <c r="K42" s="1531"/>
      <c r="L42" s="1531"/>
      <c r="M42" s="1531"/>
      <c r="N42" s="1531"/>
      <c r="O42" s="1531"/>
      <c r="P42" s="1531"/>
      <c r="Q42" s="1531"/>
      <c r="R42" s="1531"/>
      <c r="S42" s="1532"/>
      <c r="T42" s="1381"/>
      <c r="U42" s="1381"/>
    </row>
    <row r="43" spans="2:21" s="216" customFormat="1" ht="30" customHeight="1">
      <c r="B43" s="1565">
        <v>33</v>
      </c>
      <c r="C43" s="1406" t="s">
        <v>1995</v>
      </c>
      <c r="D43" s="1510">
        <v>2286.0976999999998</v>
      </c>
      <c r="E43" s="1533"/>
      <c r="F43" s="1533"/>
      <c r="G43" s="1534"/>
      <c r="H43" s="1533"/>
      <c r="I43" s="1535"/>
      <c r="J43" s="1536"/>
      <c r="K43" s="1536"/>
      <c r="L43" s="1536"/>
      <c r="M43" s="1536"/>
      <c r="N43" s="1536"/>
      <c r="O43" s="1536"/>
      <c r="P43" s="1536"/>
      <c r="Q43" s="1536"/>
      <c r="R43" s="1536"/>
      <c r="S43" s="1537"/>
      <c r="T43" s="1381"/>
      <c r="U43" s="1381"/>
    </row>
    <row r="44" spans="2:21" s="216" customFormat="1" ht="15" customHeight="1">
      <c r="B44" s="1568">
        <v>34</v>
      </c>
      <c r="C44" s="1569" t="s">
        <v>172</v>
      </c>
      <c r="D44" s="1519">
        <v>897.2296</v>
      </c>
      <c r="E44" s="1538"/>
      <c r="F44" s="1538"/>
      <c r="G44" s="413"/>
      <c r="H44" s="1538"/>
      <c r="I44" s="1539"/>
      <c r="J44" s="1540"/>
      <c r="K44" s="1540"/>
      <c r="L44" s="1540"/>
      <c r="M44" s="1540"/>
      <c r="N44" s="1540"/>
      <c r="O44" s="1540"/>
      <c r="P44" s="1540"/>
      <c r="Q44" s="1540"/>
      <c r="R44" s="1540"/>
      <c r="S44" s="1541"/>
      <c r="T44" s="1381"/>
      <c r="U44" s="1381"/>
    </row>
    <row r="45" spans="2:21" s="216" customFormat="1" ht="15" customHeight="1">
      <c r="B45" s="1568">
        <v>35</v>
      </c>
      <c r="C45" s="1569" t="s">
        <v>801</v>
      </c>
      <c r="D45" s="1519">
        <v>1380.5861</v>
      </c>
      <c r="E45" s="1538"/>
      <c r="F45" s="1538"/>
      <c r="G45" s="413"/>
      <c r="H45" s="1538"/>
      <c r="I45" s="1539"/>
      <c r="J45" s="1540"/>
      <c r="K45" s="1540"/>
      <c r="L45" s="1540"/>
      <c r="M45" s="1540"/>
      <c r="N45" s="1540"/>
      <c r="O45" s="1540"/>
      <c r="P45" s="1540"/>
      <c r="Q45" s="1540"/>
      <c r="R45" s="1540"/>
      <c r="S45" s="1541"/>
      <c r="T45" s="1381"/>
      <c r="U45" s="1381"/>
    </row>
    <row r="46" spans="2:21" s="216" customFormat="1" ht="15" customHeight="1">
      <c r="B46" s="1568">
        <v>36</v>
      </c>
      <c r="C46" s="1569" t="s">
        <v>1981</v>
      </c>
      <c r="D46" s="1519">
        <v>8.282</v>
      </c>
      <c r="E46" s="1538"/>
      <c r="F46" s="1538"/>
      <c r="G46" s="413"/>
      <c r="H46" s="1538"/>
      <c r="I46" s="1539"/>
      <c r="J46" s="1540"/>
      <c r="K46" s="1540"/>
      <c r="L46" s="1540"/>
      <c r="M46" s="1540"/>
      <c r="N46" s="1540"/>
      <c r="O46" s="1540"/>
      <c r="P46" s="1540"/>
      <c r="Q46" s="1540"/>
      <c r="R46" s="1540"/>
      <c r="S46" s="1541"/>
      <c r="T46" s="1381"/>
      <c r="U46" s="1381"/>
    </row>
    <row r="47" spans="2:21" s="216" customFormat="1" ht="30" customHeight="1">
      <c r="B47" s="1564">
        <v>37</v>
      </c>
      <c r="C47" s="1407" t="s">
        <v>1996</v>
      </c>
      <c r="D47" s="1516">
        <v>284.0446</v>
      </c>
      <c r="E47" s="1542"/>
      <c r="F47" s="1542"/>
      <c r="G47" s="1543"/>
      <c r="H47" s="1542"/>
      <c r="I47" s="1544"/>
      <c r="J47" s="1545"/>
      <c r="K47" s="1545"/>
      <c r="L47" s="1545"/>
      <c r="M47" s="1545"/>
      <c r="N47" s="1545"/>
      <c r="O47" s="1545"/>
      <c r="P47" s="1545"/>
      <c r="Q47" s="1545"/>
      <c r="R47" s="1545"/>
      <c r="S47" s="1546"/>
      <c r="T47" s="1381"/>
      <c r="U47" s="1381"/>
    </row>
    <row r="48" spans="2:21" s="216" customFormat="1" ht="15" customHeight="1">
      <c r="B48" s="1568">
        <v>38</v>
      </c>
      <c r="C48" s="1569" t="s">
        <v>172</v>
      </c>
      <c r="D48" s="1521">
        <v>0</v>
      </c>
      <c r="E48" s="1538"/>
      <c r="F48" s="1538"/>
      <c r="G48" s="413"/>
      <c r="H48" s="1538"/>
      <c r="I48" s="1539"/>
      <c r="J48" s="1540"/>
      <c r="K48" s="1540"/>
      <c r="L48" s="1540"/>
      <c r="M48" s="1540"/>
      <c r="N48" s="1540"/>
      <c r="O48" s="1540"/>
      <c r="P48" s="1540"/>
      <c r="Q48" s="1540"/>
      <c r="R48" s="1540"/>
      <c r="S48" s="1541"/>
      <c r="T48" s="1381"/>
      <c r="U48" s="1381"/>
    </row>
    <row r="49" spans="2:21" s="216" customFormat="1" ht="15" customHeight="1">
      <c r="B49" s="1568">
        <v>39</v>
      </c>
      <c r="C49" s="1569" t="s">
        <v>801</v>
      </c>
      <c r="D49" s="1519">
        <v>284.0446</v>
      </c>
      <c r="E49" s="1538"/>
      <c r="F49" s="1538"/>
      <c r="G49" s="413"/>
      <c r="H49" s="1538"/>
      <c r="I49" s="1539"/>
      <c r="J49" s="1540"/>
      <c r="K49" s="1540"/>
      <c r="L49" s="1540"/>
      <c r="M49" s="1540"/>
      <c r="N49" s="1540"/>
      <c r="O49" s="1540"/>
      <c r="P49" s="1540"/>
      <c r="Q49" s="1540"/>
      <c r="R49" s="1540"/>
      <c r="S49" s="1541"/>
      <c r="T49" s="1381"/>
      <c r="U49" s="1381"/>
    </row>
    <row r="50" spans="2:21" s="216" customFormat="1" ht="15" customHeight="1">
      <c r="B50" s="1568">
        <v>40</v>
      </c>
      <c r="C50" s="1569" t="s">
        <v>1981</v>
      </c>
      <c r="D50" s="1521">
        <v>0</v>
      </c>
      <c r="E50" s="1538"/>
      <c r="F50" s="1538"/>
      <c r="G50" s="413"/>
      <c r="H50" s="1538"/>
      <c r="I50" s="1539"/>
      <c r="J50" s="1540"/>
      <c r="K50" s="1540"/>
      <c r="L50" s="1540"/>
      <c r="M50" s="1540"/>
      <c r="N50" s="1540"/>
      <c r="O50" s="1540"/>
      <c r="P50" s="1540"/>
      <c r="Q50" s="1540"/>
      <c r="R50" s="1540"/>
      <c r="S50" s="1541"/>
      <c r="T50" s="1381"/>
      <c r="U50" s="1381"/>
    </row>
    <row r="51" spans="2:21" s="216" customFormat="1" ht="15" customHeight="1">
      <c r="B51" s="1395">
        <v>41</v>
      </c>
      <c r="C51" s="1396" t="s">
        <v>1381</v>
      </c>
      <c r="D51" s="1516">
        <v>242.66669999999999</v>
      </c>
      <c r="E51" s="1542"/>
      <c r="F51" s="1542"/>
      <c r="G51" s="1543"/>
      <c r="H51" s="1542"/>
      <c r="I51" s="1544"/>
      <c r="J51" s="1545"/>
      <c r="K51" s="1545"/>
      <c r="L51" s="1545"/>
      <c r="M51" s="1545"/>
      <c r="N51" s="1545"/>
      <c r="O51" s="1545"/>
      <c r="P51" s="1545"/>
      <c r="Q51" s="1545"/>
      <c r="R51" s="1545"/>
      <c r="S51" s="1546"/>
      <c r="T51" s="1381"/>
      <c r="U51" s="1381"/>
    </row>
    <row r="52" spans="2:21" s="216" customFormat="1" ht="15" customHeight="1">
      <c r="B52" s="1395">
        <v>42</v>
      </c>
      <c r="C52" s="1396" t="s">
        <v>1997</v>
      </c>
      <c r="D52" s="1516">
        <v>201.5386</v>
      </c>
      <c r="E52" s="1542"/>
      <c r="F52" s="1542"/>
      <c r="G52" s="1543"/>
      <c r="H52" s="1542"/>
      <c r="I52" s="1544"/>
      <c r="J52" s="1545"/>
      <c r="K52" s="1545"/>
      <c r="L52" s="1545"/>
      <c r="M52" s="1545"/>
      <c r="N52" s="1545"/>
      <c r="O52" s="1545"/>
      <c r="P52" s="1545"/>
      <c r="Q52" s="1545"/>
      <c r="R52" s="1545"/>
      <c r="S52" s="1546"/>
      <c r="T52" s="1381"/>
      <c r="U52" s="1381"/>
    </row>
    <row r="53" spans="2:21" s="216" customFormat="1" ht="15" customHeight="1">
      <c r="B53" s="1395">
        <v>43</v>
      </c>
      <c r="C53" s="1396" t="s">
        <v>1998</v>
      </c>
      <c r="D53" s="1516">
        <v>62.600299999999997</v>
      </c>
      <c r="E53" s="1542"/>
      <c r="F53" s="1542"/>
      <c r="G53" s="1543"/>
      <c r="H53" s="1542"/>
      <c r="I53" s="1544"/>
      <c r="J53" s="1545"/>
      <c r="K53" s="1545"/>
      <c r="L53" s="1545"/>
      <c r="M53" s="1545"/>
      <c r="N53" s="1545"/>
      <c r="O53" s="1545"/>
      <c r="P53" s="1545"/>
      <c r="Q53" s="1545"/>
      <c r="R53" s="1545"/>
      <c r="S53" s="1546"/>
      <c r="T53" s="1381"/>
      <c r="U53" s="1381"/>
    </row>
    <row r="54" spans="2:21" s="1400" customFormat="1" ht="15" customHeight="1">
      <c r="B54" s="1395">
        <v>44</v>
      </c>
      <c r="C54" s="1396" t="s">
        <v>1999</v>
      </c>
      <c r="D54" s="1516">
        <v>745.43020000000001</v>
      </c>
      <c r="E54" s="1538"/>
      <c r="F54" s="1538"/>
      <c r="G54" s="413"/>
      <c r="H54" s="1538"/>
      <c r="I54" s="1539"/>
      <c r="J54" s="1540"/>
      <c r="K54" s="1540"/>
      <c r="L54" s="1540"/>
      <c r="M54" s="1540"/>
      <c r="N54" s="1540"/>
      <c r="O54" s="1540"/>
      <c r="P54" s="1540"/>
      <c r="Q54" s="1540"/>
      <c r="R54" s="1540"/>
      <c r="S54" s="1541"/>
      <c r="T54" s="1163"/>
      <c r="U54" s="1163"/>
    </row>
    <row r="55" spans="2:21" s="1400" customFormat="1" ht="15" customHeight="1">
      <c r="B55" s="1566">
        <v>45</v>
      </c>
      <c r="C55" s="1405" t="s">
        <v>2000</v>
      </c>
      <c r="D55" s="1528">
        <v>49519.343000000001</v>
      </c>
      <c r="E55" s="1547"/>
      <c r="F55" s="1547"/>
      <c r="G55" s="1548"/>
      <c r="H55" s="1547"/>
      <c r="I55" s="1549"/>
      <c r="J55" s="1550"/>
      <c r="K55" s="1550"/>
      <c r="L55" s="1550"/>
      <c r="M55" s="1550"/>
      <c r="N55" s="1550"/>
      <c r="O55" s="1550"/>
      <c r="P55" s="1550"/>
      <c r="Q55" s="1550"/>
      <c r="R55" s="1550"/>
      <c r="S55" s="1551"/>
      <c r="T55" s="1163"/>
      <c r="U55" s="1163"/>
    </row>
    <row r="56" spans="2:21" s="1400" customFormat="1" ht="15" customHeight="1">
      <c r="B56" s="1392" t="s">
        <v>2001</v>
      </c>
      <c r="C56" s="1393"/>
      <c r="D56" s="1531"/>
      <c r="E56" s="1531"/>
      <c r="F56" s="1531"/>
      <c r="G56" s="1531"/>
      <c r="H56" s="1531"/>
      <c r="I56" s="1531"/>
      <c r="J56" s="1531"/>
      <c r="K56" s="1531"/>
      <c r="L56" s="1531"/>
      <c r="M56" s="1531"/>
      <c r="N56" s="1531"/>
      <c r="O56" s="1531"/>
      <c r="P56" s="1531"/>
      <c r="Q56" s="1531"/>
      <c r="R56" s="1531"/>
      <c r="S56" s="1532"/>
      <c r="T56" s="1163"/>
      <c r="U56" s="1163"/>
    </row>
    <row r="57" spans="2:21" s="1400" customFormat="1" ht="15" customHeight="1">
      <c r="B57" s="1395">
        <v>46</v>
      </c>
      <c r="C57" s="1396" t="s">
        <v>2002</v>
      </c>
      <c r="D57" s="1510">
        <v>2710.7150000000001</v>
      </c>
      <c r="E57" s="1552"/>
      <c r="F57" s="1552"/>
      <c r="G57" s="1553"/>
      <c r="H57" s="1552"/>
      <c r="I57" s="1554"/>
      <c r="J57" s="1555"/>
      <c r="K57" s="1555"/>
      <c r="L57" s="1555"/>
      <c r="M57" s="1555"/>
      <c r="N57" s="1555"/>
      <c r="O57" s="1555"/>
      <c r="P57" s="1555"/>
      <c r="Q57" s="1555"/>
      <c r="R57" s="1555"/>
      <c r="S57" s="1556"/>
      <c r="T57" s="1163"/>
      <c r="U57" s="1163"/>
    </row>
    <row r="58" spans="2:21" s="216" customFormat="1" ht="15" customHeight="1">
      <c r="B58" s="1395">
        <v>47</v>
      </c>
      <c r="C58" s="1396" t="s">
        <v>2003</v>
      </c>
      <c r="D58" s="1516">
        <v>1950.8581999999999</v>
      </c>
      <c r="E58" s="1542"/>
      <c r="F58" s="1542"/>
      <c r="G58" s="1543"/>
      <c r="H58" s="1542"/>
      <c r="I58" s="1544"/>
      <c r="J58" s="1545"/>
      <c r="K58" s="1545"/>
      <c r="L58" s="1545"/>
      <c r="M58" s="1545"/>
      <c r="N58" s="1545"/>
      <c r="O58" s="1545"/>
      <c r="P58" s="1545"/>
      <c r="Q58" s="1545"/>
      <c r="R58" s="1545"/>
      <c r="S58" s="1546"/>
      <c r="T58" s="1381"/>
      <c r="U58" s="1381"/>
    </row>
    <row r="59" spans="2:21" s="216" customFormat="1" ht="15" customHeight="1">
      <c r="B59" s="1395">
        <v>48</v>
      </c>
      <c r="C59" s="1396" t="s">
        <v>2004</v>
      </c>
      <c r="D59" s="1517">
        <v>0</v>
      </c>
      <c r="E59" s="1542"/>
      <c r="F59" s="1542"/>
      <c r="G59" s="1543"/>
      <c r="H59" s="1542"/>
      <c r="I59" s="1544"/>
      <c r="J59" s="1545"/>
      <c r="K59" s="1545"/>
      <c r="L59" s="1545"/>
      <c r="M59" s="1545"/>
      <c r="N59" s="1545"/>
      <c r="O59" s="1545"/>
      <c r="P59" s="1545"/>
      <c r="Q59" s="1545"/>
      <c r="R59" s="1545"/>
      <c r="S59" s="1546"/>
      <c r="T59" s="1381"/>
      <c r="U59" s="1381"/>
    </row>
    <row r="60" spans="2:21" s="216" customFormat="1" ht="30" customHeight="1">
      <c r="B60" s="1564">
        <v>49</v>
      </c>
      <c r="C60" s="1408" t="s">
        <v>2005</v>
      </c>
      <c r="D60" s="1528">
        <v>4661.5731999999998</v>
      </c>
      <c r="E60" s="1542"/>
      <c r="F60" s="1542"/>
      <c r="G60" s="1543"/>
      <c r="H60" s="1542"/>
      <c r="I60" s="1544"/>
      <c r="J60" s="1545"/>
      <c r="K60" s="1545"/>
      <c r="L60" s="1545"/>
      <c r="M60" s="1545"/>
      <c r="N60" s="1545"/>
      <c r="O60" s="1545"/>
      <c r="P60" s="1545"/>
      <c r="Q60" s="1545"/>
      <c r="R60" s="1545"/>
      <c r="S60" s="1546"/>
      <c r="T60" s="1381"/>
      <c r="U60" s="1381"/>
    </row>
    <row r="61" spans="2:21" s="216" customFormat="1" ht="15" customHeight="1" thickBot="1">
      <c r="B61" s="1567">
        <v>50</v>
      </c>
      <c r="C61" s="1409" t="s">
        <v>2006</v>
      </c>
      <c r="D61" s="1557">
        <v>54180.9162</v>
      </c>
      <c r="E61" s="1558"/>
      <c r="F61" s="1558"/>
      <c r="G61" s="1559"/>
      <c r="H61" s="1558"/>
      <c r="I61" s="1560"/>
      <c r="J61" s="1561"/>
      <c r="K61" s="1561"/>
      <c r="L61" s="1561"/>
      <c r="M61" s="1561"/>
      <c r="N61" s="1561"/>
      <c r="O61" s="1561"/>
      <c r="P61" s="1561"/>
      <c r="Q61" s="1561"/>
      <c r="R61" s="1561"/>
      <c r="S61" s="1562"/>
      <c r="T61" s="1381"/>
      <c r="U61" s="1381"/>
    </row>
    <row r="62" spans="2:21" s="216" customFormat="1" ht="12.75">
      <c r="B62" s="1162"/>
      <c r="C62" s="1162"/>
      <c r="D62" s="1162"/>
      <c r="E62" s="1162"/>
      <c r="F62" s="1162"/>
      <c r="G62" s="1162"/>
      <c r="H62" s="1162"/>
      <c r="I62" s="1162"/>
      <c r="J62" s="1162"/>
      <c r="K62" s="1162"/>
      <c r="L62" s="1410"/>
      <c r="M62" s="1410"/>
      <c r="N62" s="1410"/>
      <c r="O62" s="1410"/>
      <c r="P62" s="1410"/>
      <c r="Q62" s="1410"/>
      <c r="R62" s="1410"/>
      <c r="S62" s="1410"/>
      <c r="T62" s="1162"/>
      <c r="U62" s="1378"/>
    </row>
    <row r="63" spans="2:21" s="216" customFormat="1" ht="12.75">
      <c r="B63" s="558"/>
      <c r="C63" s="558"/>
      <c r="D63" s="558"/>
      <c r="E63" s="558"/>
      <c r="F63" s="558"/>
      <c r="L63" s="1411"/>
      <c r="M63" s="1411"/>
      <c r="N63" s="1411"/>
      <c r="O63" s="1411"/>
      <c r="P63" s="1411"/>
      <c r="Q63" s="1411"/>
      <c r="R63" s="1411"/>
      <c r="S63" s="1411"/>
      <c r="U63" s="1381"/>
    </row>
    <row r="64" spans="2:21" s="216" customFormat="1" ht="12.75">
      <c r="L64" s="1411"/>
      <c r="M64" s="1411"/>
      <c r="N64" s="1411"/>
      <c r="O64" s="1411"/>
      <c r="P64" s="1411"/>
      <c r="Q64" s="1411"/>
      <c r="R64" s="1411"/>
      <c r="S64" s="1411"/>
      <c r="U64" s="1381"/>
    </row>
    <row r="65" spans="2:21" s="216" customFormat="1" ht="12.75">
      <c r="B65" s="558"/>
      <c r="C65" s="558"/>
      <c r="D65" s="558"/>
      <c r="E65" s="558"/>
      <c r="F65" s="558"/>
      <c r="L65" s="1411"/>
      <c r="M65" s="1411"/>
      <c r="N65" s="1411"/>
      <c r="O65" s="1411"/>
      <c r="P65" s="1411"/>
      <c r="Q65" s="1411"/>
      <c r="R65" s="1411"/>
      <c r="S65" s="1411"/>
      <c r="U65" s="1381"/>
    </row>
    <row r="66" spans="2:21" s="216" customFormat="1" ht="12.75">
      <c r="B66" s="594"/>
      <c r="C66" s="594"/>
      <c r="D66" s="594"/>
      <c r="E66" s="594"/>
      <c r="F66" s="594"/>
      <c r="G66" s="594"/>
      <c r="H66" s="594"/>
      <c r="I66" s="594"/>
      <c r="J66" s="594"/>
      <c r="K66" s="594"/>
      <c r="L66" s="1412"/>
      <c r="M66" s="1412"/>
      <c r="N66" s="1412"/>
      <c r="O66" s="1412"/>
      <c r="P66" s="1412"/>
      <c r="Q66" s="1412"/>
      <c r="R66" s="1412"/>
      <c r="S66" s="1412"/>
      <c r="T66" s="594"/>
      <c r="U66" s="1381"/>
    </row>
    <row r="67" spans="2:21" s="216" customFormat="1" ht="12.75">
      <c r="B67" s="1163"/>
      <c r="C67" s="1163"/>
      <c r="D67" s="1163"/>
      <c r="E67" s="1163"/>
      <c r="F67" s="1163"/>
      <c r="G67" s="1163"/>
      <c r="H67" s="1163"/>
      <c r="I67" s="1163"/>
      <c r="J67" s="1163"/>
      <c r="K67" s="1163"/>
      <c r="L67" s="1413"/>
      <c r="M67" s="1413"/>
      <c r="N67" s="1413"/>
      <c r="O67" s="1413"/>
      <c r="P67" s="1413"/>
      <c r="Q67" s="1413"/>
      <c r="R67" s="1413"/>
      <c r="S67" s="1413"/>
      <c r="T67" s="1163"/>
      <c r="U67" s="1381"/>
    </row>
    <row r="68" spans="2:21" s="216" customFormat="1" ht="12.75">
      <c r="B68" s="1381"/>
      <c r="C68" s="1381"/>
      <c r="D68" s="1381"/>
      <c r="E68" s="1381"/>
      <c r="F68" s="1381"/>
      <c r="G68" s="1381"/>
      <c r="H68" s="1381"/>
      <c r="I68" s="1381"/>
      <c r="J68" s="1381"/>
      <c r="K68" s="1381"/>
      <c r="L68" s="1387"/>
      <c r="M68" s="1387"/>
      <c r="N68" s="1387"/>
      <c r="O68" s="1387"/>
      <c r="P68" s="1387"/>
      <c r="Q68" s="1387"/>
      <c r="R68" s="1387"/>
      <c r="S68" s="1387"/>
      <c r="T68" s="1381"/>
      <c r="U68" s="1381"/>
    </row>
    <row r="69" spans="2:21" s="216" customFormat="1" ht="12.75">
      <c r="B69" s="1163"/>
      <c r="C69" s="1163"/>
      <c r="D69" s="1163"/>
      <c r="E69" s="1163"/>
      <c r="F69" s="1163"/>
      <c r="G69" s="1163"/>
      <c r="H69" s="1163"/>
      <c r="I69" s="1163"/>
      <c r="J69" s="1163"/>
      <c r="K69" s="1163"/>
      <c r="L69" s="1413"/>
      <c r="M69" s="1413"/>
      <c r="N69" s="1413"/>
      <c r="O69" s="1413"/>
      <c r="P69" s="1413"/>
      <c r="Q69" s="1413"/>
      <c r="R69" s="1413"/>
      <c r="S69" s="1413"/>
      <c r="T69" s="1163"/>
      <c r="U69" s="1381"/>
    </row>
    <row r="70" spans="2:21" s="216" customFormat="1" ht="12.75">
      <c r="B70" s="1163"/>
      <c r="C70" s="1163"/>
      <c r="D70" s="1163"/>
      <c r="E70" s="1163"/>
      <c r="F70" s="1163"/>
      <c r="G70" s="1163"/>
      <c r="H70" s="1163"/>
      <c r="I70" s="1163"/>
      <c r="J70" s="1163"/>
      <c r="K70" s="1163"/>
      <c r="L70" s="1413"/>
      <c r="M70" s="1413"/>
      <c r="N70" s="1413"/>
      <c r="O70" s="1413"/>
      <c r="P70" s="1413"/>
      <c r="Q70" s="1413"/>
      <c r="R70" s="1413"/>
      <c r="S70" s="1413"/>
      <c r="T70" s="1163"/>
      <c r="U70" s="1381"/>
    </row>
    <row r="71" spans="2:21" s="216" customFormat="1" ht="12.75">
      <c r="B71" s="1163"/>
      <c r="C71" s="1163"/>
      <c r="D71" s="1163"/>
      <c r="E71" s="1163"/>
      <c r="F71" s="1163"/>
      <c r="G71" s="1163"/>
      <c r="H71" s="1163"/>
      <c r="I71" s="1163"/>
      <c r="J71" s="1163"/>
      <c r="K71" s="1163"/>
      <c r="L71" s="1413"/>
      <c r="M71" s="1413"/>
      <c r="N71" s="1413"/>
      <c r="O71" s="1413"/>
      <c r="P71" s="1413"/>
      <c r="Q71" s="1413"/>
      <c r="R71" s="1413"/>
      <c r="S71" s="1413"/>
      <c r="T71" s="1163"/>
      <c r="U71" s="1381"/>
    </row>
    <row r="72" spans="2:21" s="216" customFormat="1" ht="12.75">
      <c r="B72" s="1163"/>
      <c r="C72" s="1163"/>
      <c r="D72" s="1163"/>
      <c r="E72" s="1163"/>
      <c r="F72" s="1163"/>
      <c r="G72" s="1163"/>
      <c r="H72" s="1163"/>
      <c r="I72" s="1163"/>
      <c r="J72" s="1163"/>
      <c r="K72" s="1163"/>
      <c r="L72" s="1413"/>
      <c r="M72" s="1413"/>
      <c r="N72" s="1413"/>
      <c r="O72" s="1413"/>
      <c r="P72" s="1413"/>
      <c r="Q72" s="1413"/>
      <c r="R72" s="1413"/>
      <c r="S72" s="1413"/>
      <c r="T72" s="1163"/>
      <c r="U72" s="1381"/>
    </row>
    <row r="73" spans="2:21" s="216" customFormat="1" ht="12.75">
      <c r="B73" s="1381"/>
      <c r="C73" s="1381"/>
      <c r="D73" s="1381"/>
      <c r="E73" s="1381"/>
      <c r="F73" s="1381"/>
      <c r="G73" s="1381"/>
      <c r="H73" s="1381"/>
      <c r="I73" s="1381"/>
      <c r="J73" s="1381"/>
      <c r="K73" s="1381"/>
      <c r="L73" s="1387"/>
      <c r="M73" s="1387"/>
      <c r="N73" s="1387"/>
      <c r="O73" s="1387"/>
      <c r="P73" s="1387"/>
      <c r="Q73" s="1387"/>
      <c r="R73" s="1387"/>
      <c r="S73" s="1387"/>
      <c r="T73" s="1381"/>
      <c r="U73" s="1381"/>
    </row>
    <row r="74" spans="2:21" s="216" customFormat="1" ht="12.75">
      <c r="B74" s="558"/>
      <c r="C74" s="558"/>
      <c r="D74" s="558"/>
      <c r="E74" s="558"/>
      <c r="F74" s="558"/>
      <c r="H74" s="1381"/>
      <c r="L74" s="1411"/>
      <c r="M74" s="1411"/>
      <c r="N74" s="1411"/>
      <c r="O74" s="1411"/>
      <c r="P74" s="1411"/>
      <c r="Q74" s="1411"/>
      <c r="R74" s="1411"/>
      <c r="S74" s="1411"/>
    </row>
    <row r="75" spans="2:21" s="216" customFormat="1" ht="12.75">
      <c r="B75" s="1381"/>
      <c r="C75" s="1381"/>
      <c r="D75" s="1381"/>
      <c r="E75" s="1381"/>
      <c r="F75" s="1381"/>
      <c r="G75" s="1381"/>
      <c r="H75" s="1381"/>
      <c r="I75" s="1381"/>
      <c r="J75" s="1381"/>
      <c r="K75" s="1381"/>
      <c r="L75" s="1387"/>
      <c r="M75" s="1387"/>
      <c r="N75" s="1387"/>
      <c r="O75" s="1387"/>
      <c r="P75" s="1387"/>
      <c r="Q75" s="1387"/>
      <c r="R75" s="1387"/>
      <c r="S75" s="1387"/>
      <c r="T75" s="1381"/>
      <c r="U75" s="1381"/>
    </row>
    <row r="76" spans="2:21" s="216" customFormat="1" ht="12.75">
      <c r="B76" s="1381"/>
      <c r="C76" s="1381"/>
      <c r="D76" s="1381"/>
      <c r="E76" s="1381"/>
      <c r="F76" s="1381"/>
      <c r="G76" s="1381"/>
      <c r="H76" s="1381"/>
      <c r="I76" s="1381"/>
      <c r="J76" s="1381"/>
      <c r="K76" s="1381"/>
      <c r="L76" s="1387"/>
      <c r="M76" s="1387"/>
      <c r="N76" s="1387"/>
      <c r="O76" s="1387"/>
      <c r="P76" s="1387"/>
      <c r="Q76" s="1387"/>
      <c r="R76" s="1387"/>
      <c r="S76" s="1387"/>
      <c r="T76" s="1381"/>
      <c r="U76" s="1381"/>
    </row>
    <row r="77" spans="2:21" s="216" customFormat="1" ht="12.75">
      <c r="B77" s="1381"/>
      <c r="C77" s="1381"/>
      <c r="D77" s="1381"/>
      <c r="E77" s="1381"/>
      <c r="F77" s="1381"/>
      <c r="G77" s="1381"/>
      <c r="H77" s="1381"/>
      <c r="I77" s="1381"/>
      <c r="J77" s="1381"/>
      <c r="K77" s="1381"/>
      <c r="L77" s="1387"/>
      <c r="M77" s="1387"/>
      <c r="N77" s="1387"/>
      <c r="O77" s="1387"/>
      <c r="P77" s="1387"/>
      <c r="Q77" s="1387"/>
      <c r="R77" s="1387"/>
      <c r="S77" s="1387"/>
      <c r="T77" s="1381"/>
      <c r="U77" s="1381"/>
    </row>
    <row r="78" spans="2:21" s="216" customFormat="1" ht="12.75">
      <c r="B78" s="1164"/>
      <c r="C78" s="1164"/>
      <c r="D78" s="1164"/>
      <c r="E78" s="1164"/>
      <c r="F78" s="1164"/>
      <c r="G78" s="1164"/>
      <c r="H78" s="1164"/>
      <c r="I78" s="1164"/>
      <c r="J78" s="1164"/>
      <c r="K78" s="1164"/>
      <c r="L78" s="1414"/>
      <c r="M78" s="1414"/>
      <c r="N78" s="1414"/>
      <c r="O78" s="1414"/>
      <c r="P78" s="1414"/>
      <c r="Q78" s="1414"/>
      <c r="R78" s="1414"/>
      <c r="S78" s="1414"/>
      <c r="T78" s="1164"/>
      <c r="U78" s="1381"/>
    </row>
    <row r="79" spans="2:21" s="216" customFormat="1" ht="12.75">
      <c r="B79" s="558"/>
      <c r="L79" s="1411"/>
      <c r="M79" s="1411"/>
      <c r="N79" s="1411"/>
      <c r="O79" s="1411"/>
      <c r="P79" s="1411"/>
      <c r="Q79" s="1411"/>
      <c r="R79" s="1411"/>
      <c r="S79" s="1411"/>
    </row>
    <row r="80" spans="2:21" s="216" customFormat="1" ht="12.75">
      <c r="L80" s="1411"/>
      <c r="M80" s="1411"/>
      <c r="N80" s="1411"/>
      <c r="O80" s="1411"/>
      <c r="P80" s="1411"/>
      <c r="Q80" s="1411"/>
      <c r="R80" s="1411"/>
      <c r="S80" s="1411"/>
    </row>
    <row r="81" spans="12:19" s="216" customFormat="1" ht="12.75">
      <c r="L81" s="1411"/>
      <c r="M81" s="1411"/>
      <c r="N81" s="1411"/>
      <c r="O81" s="1411"/>
      <c r="P81" s="1411"/>
      <c r="Q81" s="1411"/>
      <c r="R81" s="1411"/>
      <c r="S81" s="1411"/>
    </row>
    <row r="82" spans="12:19" s="216" customFormat="1" ht="12.75">
      <c r="L82" s="1411"/>
      <c r="M82" s="1411"/>
      <c r="N82" s="1411"/>
      <c r="O82" s="1411"/>
      <c r="P82" s="1411"/>
      <c r="Q82" s="1411"/>
      <c r="R82" s="1411"/>
      <c r="S82" s="1411"/>
    </row>
    <row r="83" spans="12:19" s="216" customFormat="1" ht="12.75">
      <c r="L83" s="1411"/>
      <c r="M83" s="1411"/>
      <c r="N83" s="1411"/>
      <c r="O83" s="1411"/>
      <c r="P83" s="1411"/>
      <c r="Q83" s="1411"/>
      <c r="R83" s="1411"/>
      <c r="S83" s="1411"/>
    </row>
    <row r="84" spans="12:19" s="216" customFormat="1" ht="12.75">
      <c r="L84" s="1411"/>
      <c r="M84" s="1411"/>
      <c r="N84" s="1411"/>
      <c r="O84" s="1411"/>
      <c r="P84" s="1411"/>
      <c r="Q84" s="1411"/>
      <c r="R84" s="1411"/>
      <c r="S84" s="1411"/>
    </row>
    <row r="85" spans="12:19" s="216" customFormat="1" ht="12.75">
      <c r="L85" s="1411"/>
      <c r="M85" s="1411"/>
      <c r="N85" s="1411"/>
      <c r="O85" s="1411"/>
      <c r="P85" s="1411"/>
      <c r="Q85" s="1411"/>
      <c r="R85" s="1411"/>
      <c r="S85" s="1411"/>
    </row>
    <row r="86" spans="12:19" s="216" customFormat="1" ht="12.75">
      <c r="L86" s="1411"/>
      <c r="M86" s="1411"/>
      <c r="N86" s="1411"/>
      <c r="O86" s="1411"/>
      <c r="P86" s="1411"/>
      <c r="Q86" s="1411"/>
      <c r="R86" s="1411"/>
      <c r="S86" s="1411"/>
    </row>
    <row r="87" spans="12:19" s="216" customFormat="1" ht="12.75">
      <c r="L87" s="1411"/>
      <c r="M87" s="1411"/>
      <c r="N87" s="1411"/>
      <c r="O87" s="1411"/>
      <c r="P87" s="1411"/>
      <c r="Q87" s="1411"/>
      <c r="R87" s="1411"/>
      <c r="S87" s="1411"/>
    </row>
    <row r="88" spans="12:19" s="216" customFormat="1" ht="12.75">
      <c r="L88" s="1411"/>
      <c r="M88" s="1411"/>
      <c r="N88" s="1411"/>
      <c r="O88" s="1411"/>
      <c r="P88" s="1411"/>
      <c r="Q88" s="1411"/>
      <c r="R88" s="1411"/>
      <c r="S88" s="1411"/>
    </row>
    <row r="89" spans="12:19" s="216" customFormat="1" ht="12.75">
      <c r="L89" s="1411"/>
      <c r="M89" s="1411"/>
      <c r="N89" s="1411"/>
      <c r="O89" s="1411"/>
      <c r="P89" s="1411"/>
      <c r="Q89" s="1411"/>
      <c r="R89" s="1411"/>
      <c r="S89" s="1411"/>
    </row>
    <row r="90" spans="12:19" s="216" customFormat="1" ht="12.75">
      <c r="L90" s="1411"/>
      <c r="M90" s="1411"/>
      <c r="N90" s="1411"/>
      <c r="O90" s="1411"/>
      <c r="P90" s="1411"/>
      <c r="Q90" s="1411"/>
      <c r="R90" s="1411"/>
      <c r="S90" s="1411"/>
    </row>
    <row r="91" spans="12:19" s="216" customFormat="1" ht="12.75">
      <c r="L91" s="1411"/>
      <c r="M91" s="1411"/>
      <c r="N91" s="1411"/>
      <c r="O91" s="1411"/>
      <c r="P91" s="1411"/>
      <c r="Q91" s="1411"/>
      <c r="R91" s="1411"/>
      <c r="S91" s="1411"/>
    </row>
    <row r="92" spans="12:19" s="216" customFormat="1" ht="12.75">
      <c r="L92" s="1411"/>
      <c r="M92" s="1411"/>
      <c r="N92" s="1411"/>
      <c r="O92" s="1411"/>
      <c r="P92" s="1411"/>
      <c r="Q92" s="1411"/>
      <c r="R92" s="1411"/>
      <c r="S92" s="1411"/>
    </row>
    <row r="93" spans="12:19" s="216" customFormat="1" ht="12.75">
      <c r="L93" s="1411"/>
      <c r="M93" s="1411"/>
      <c r="N93" s="1411"/>
      <c r="O93" s="1411"/>
      <c r="P93" s="1411"/>
      <c r="Q93" s="1411"/>
      <c r="R93" s="1411"/>
      <c r="S93" s="1411"/>
    </row>
    <row r="94" spans="12:19" s="216" customFormat="1" ht="12.75">
      <c r="L94" s="1411"/>
      <c r="M94" s="1411"/>
      <c r="N94" s="1411"/>
      <c r="O94" s="1411"/>
      <c r="P94" s="1411"/>
      <c r="Q94" s="1411"/>
      <c r="R94" s="1411"/>
      <c r="S94" s="1411"/>
    </row>
    <row r="95" spans="12:19" s="216" customFormat="1" ht="12.75">
      <c r="L95" s="1411"/>
      <c r="M95" s="1411"/>
      <c r="N95" s="1411"/>
      <c r="O95" s="1411"/>
      <c r="P95" s="1411"/>
      <c r="Q95" s="1411"/>
      <c r="R95" s="1411"/>
      <c r="S95" s="1411"/>
    </row>
    <row r="96" spans="12:19" s="216" customFormat="1" ht="12.75">
      <c r="L96" s="1411"/>
      <c r="M96" s="1411"/>
      <c r="N96" s="1411"/>
      <c r="O96" s="1411"/>
      <c r="P96" s="1411"/>
      <c r="Q96" s="1411"/>
      <c r="R96" s="1411"/>
      <c r="S96" s="1411"/>
    </row>
    <row r="97" spans="12:19" s="216" customFormat="1" ht="12.75">
      <c r="L97" s="1411"/>
      <c r="M97" s="1411"/>
      <c r="N97" s="1411"/>
      <c r="O97" s="1411"/>
      <c r="P97" s="1411"/>
      <c r="Q97" s="1411"/>
      <c r="R97" s="1411"/>
      <c r="S97" s="1411"/>
    </row>
    <row r="98" spans="12:19" s="216" customFormat="1" ht="12.75">
      <c r="L98" s="1411"/>
      <c r="M98" s="1411"/>
      <c r="N98" s="1411"/>
      <c r="O98" s="1411"/>
      <c r="P98" s="1411"/>
      <c r="Q98" s="1411"/>
      <c r="R98" s="1411"/>
      <c r="S98" s="1411"/>
    </row>
    <row r="99" spans="12:19" s="216" customFormat="1" ht="12.75">
      <c r="L99" s="1411"/>
      <c r="M99" s="1411"/>
      <c r="N99" s="1411"/>
      <c r="O99" s="1411"/>
      <c r="P99" s="1411"/>
      <c r="Q99" s="1411"/>
      <c r="R99" s="1411"/>
      <c r="S99" s="1411"/>
    </row>
    <row r="100" spans="12:19" s="216" customFormat="1" ht="12.75">
      <c r="L100" s="1411"/>
      <c r="M100" s="1411"/>
      <c r="N100" s="1411"/>
      <c r="O100" s="1411"/>
      <c r="P100" s="1411"/>
      <c r="Q100" s="1411"/>
      <c r="R100" s="1411"/>
      <c r="S100" s="1411"/>
    </row>
    <row r="101" spans="12:19" s="216" customFormat="1" ht="12.75">
      <c r="L101" s="1411"/>
      <c r="M101" s="1411"/>
      <c r="N101" s="1411"/>
      <c r="O101" s="1411"/>
      <c r="P101" s="1411"/>
      <c r="Q101" s="1411"/>
      <c r="R101" s="1411"/>
      <c r="S101" s="1411"/>
    </row>
    <row r="102" spans="12:19" s="216" customFormat="1" ht="12.75">
      <c r="L102" s="1411"/>
      <c r="M102" s="1411"/>
      <c r="N102" s="1411"/>
      <c r="O102" s="1411"/>
      <c r="P102" s="1411"/>
      <c r="Q102" s="1411"/>
      <c r="R102" s="1411"/>
      <c r="S102" s="1411"/>
    </row>
    <row r="103" spans="12:19" s="216" customFormat="1" ht="12.75">
      <c r="L103" s="1411"/>
      <c r="M103" s="1411"/>
      <c r="N103" s="1411"/>
      <c r="O103" s="1411"/>
      <c r="P103" s="1411"/>
      <c r="Q103" s="1411"/>
      <c r="R103" s="1411"/>
      <c r="S103" s="1411"/>
    </row>
    <row r="104" spans="12:19" s="216" customFormat="1" ht="12.75">
      <c r="L104" s="1411"/>
      <c r="M104" s="1411"/>
      <c r="N104" s="1411"/>
      <c r="O104" s="1411"/>
      <c r="P104" s="1411"/>
      <c r="Q104" s="1411"/>
      <c r="R104" s="1411"/>
      <c r="S104" s="1411"/>
    </row>
    <row r="105" spans="12:19" s="216" customFormat="1" ht="12.75">
      <c r="L105" s="1411"/>
      <c r="M105" s="1411"/>
      <c r="N105" s="1411"/>
      <c r="O105" s="1411"/>
      <c r="P105" s="1411"/>
      <c r="Q105" s="1411"/>
      <c r="R105" s="1411"/>
      <c r="S105" s="1411"/>
    </row>
    <row r="106" spans="12:19" s="216" customFormat="1" ht="12.75">
      <c r="L106" s="1411"/>
      <c r="M106" s="1411"/>
      <c r="N106" s="1411"/>
      <c r="O106" s="1411"/>
      <c r="P106" s="1411"/>
      <c r="Q106" s="1411"/>
      <c r="R106" s="1411"/>
      <c r="S106" s="1411"/>
    </row>
    <row r="107" spans="12:19" s="216" customFormat="1" ht="12.75">
      <c r="L107" s="1411"/>
      <c r="M107" s="1411"/>
      <c r="N107" s="1411"/>
      <c r="O107" s="1411"/>
      <c r="P107" s="1411"/>
      <c r="Q107" s="1411"/>
      <c r="R107" s="1411"/>
      <c r="S107" s="1411"/>
    </row>
    <row r="108" spans="12:19" s="216" customFormat="1" ht="12.75">
      <c r="L108" s="1411"/>
      <c r="M108" s="1411"/>
      <c r="N108" s="1411"/>
      <c r="O108" s="1411"/>
      <c r="P108" s="1411"/>
      <c r="Q108" s="1411"/>
      <c r="R108" s="1411"/>
      <c r="S108" s="1411"/>
    </row>
    <row r="109" spans="12:19" s="216" customFormat="1" ht="12.75">
      <c r="L109" s="1411"/>
      <c r="M109" s="1411"/>
      <c r="N109" s="1411"/>
      <c r="O109" s="1411"/>
      <c r="P109" s="1411"/>
      <c r="Q109" s="1411"/>
      <c r="R109" s="1411"/>
      <c r="S109" s="1411"/>
    </row>
  </sheetData>
  <mergeCells count="16">
    <mergeCell ref="T12:U12"/>
    <mergeCell ref="B5:C8"/>
    <mergeCell ref="D5:D8"/>
    <mergeCell ref="E5:I5"/>
    <mergeCell ref="J5:N5"/>
    <mergeCell ref="O5:S5"/>
    <mergeCell ref="T5:U8"/>
    <mergeCell ref="E6:I6"/>
    <mergeCell ref="J6:N6"/>
    <mergeCell ref="O6:S6"/>
    <mergeCell ref="F7:I7"/>
    <mergeCell ref="K7:N7"/>
    <mergeCell ref="P7:S7"/>
    <mergeCell ref="T9:U9"/>
    <mergeCell ref="T10:U10"/>
    <mergeCell ref="T11:U11"/>
  </mergeCells>
  <pageMargins left="0.7" right="0.7" top="0.75" bottom="0.75" header="0.3" footer="0.3"/>
  <pageSetup paperSize="9" orientation="portrait" r:id="rId1"/>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BB60B6-9E2B-4271-B854-E674429E3381}">
  <sheetPr codeName="Sheet97"/>
  <dimension ref="B1:AK74"/>
  <sheetViews>
    <sheetView showGridLines="0" zoomScaleNormal="100" workbookViewId="0">
      <selection activeCell="C53" sqref="C53"/>
    </sheetView>
  </sheetViews>
  <sheetFormatPr defaultColWidth="9.140625" defaultRowHeight="14.25"/>
  <cols>
    <col min="1" max="1" width="5.7109375" style="588" customWidth="1"/>
    <col min="2" max="2" width="10.7109375" style="588" customWidth="1"/>
    <col min="3" max="3" width="60.7109375" style="588" customWidth="1"/>
    <col min="4" max="10" width="20.7109375" style="588" customWidth="1"/>
    <col min="11" max="19" width="20.7109375" style="1385" customWidth="1"/>
    <col min="20" max="35" width="20.7109375" style="588" customWidth="1"/>
    <col min="36" max="16384" width="9.140625" style="588"/>
  </cols>
  <sheetData>
    <row r="1" spans="2:37" ht="15" customHeight="1"/>
    <row r="2" spans="2:37" ht="20.100000000000001" customHeight="1">
      <c r="B2" s="1150" t="s">
        <v>1947</v>
      </c>
      <c r="C2" s="1150"/>
      <c r="D2" s="1150"/>
      <c r="E2" s="1150"/>
      <c r="F2" s="1150"/>
      <c r="G2" s="1150"/>
      <c r="H2" s="1150"/>
      <c r="I2" s="1150"/>
      <c r="J2" s="1150"/>
      <c r="K2" s="1386"/>
      <c r="L2" s="1386"/>
      <c r="M2" s="1386"/>
      <c r="N2" s="1386"/>
      <c r="O2" s="1386"/>
      <c r="P2" s="1386"/>
      <c r="Q2" s="1386"/>
      <c r="R2" s="1386"/>
      <c r="S2" s="1386"/>
      <c r="T2" s="1150"/>
      <c r="U2" s="1150"/>
      <c r="V2" s="1150"/>
      <c r="W2" s="1150"/>
      <c r="X2" s="1150"/>
      <c r="Y2" s="1150"/>
      <c r="Z2" s="1150"/>
      <c r="AA2" s="1150"/>
      <c r="AB2" s="1150"/>
      <c r="AC2" s="1150"/>
      <c r="AD2" s="1150"/>
      <c r="AE2" s="1150"/>
      <c r="AF2" s="1150"/>
      <c r="AG2" s="1150"/>
      <c r="AH2" s="1150"/>
      <c r="AI2" s="1150"/>
      <c r="AJ2" s="1150"/>
      <c r="AK2" s="1150"/>
    </row>
    <row r="3" spans="2:37" s="216" customFormat="1" ht="15" customHeight="1" thickBot="1">
      <c r="B3" s="595"/>
      <c r="C3" s="595"/>
      <c r="D3" s="595"/>
      <c r="E3" s="595"/>
      <c r="F3" s="595"/>
      <c r="G3" s="1381"/>
      <c r="H3" s="1381"/>
      <c r="I3" s="1381"/>
      <c r="J3" s="1381"/>
      <c r="K3" s="1387"/>
      <c r="L3" s="1387"/>
      <c r="M3" s="1387"/>
      <c r="N3" s="1387"/>
      <c r="O3" s="1387"/>
      <c r="P3" s="1387"/>
      <c r="Q3" s="1387"/>
      <c r="R3" s="1387"/>
      <c r="S3" s="1387"/>
      <c r="T3" s="1381"/>
      <c r="U3" s="1381"/>
      <c r="V3" s="1381"/>
      <c r="W3" s="1381"/>
      <c r="X3" s="1381"/>
      <c r="Y3" s="1381"/>
      <c r="Z3" s="1381"/>
      <c r="AA3" s="1381"/>
      <c r="AB3" s="1381"/>
      <c r="AC3" s="1381"/>
      <c r="AD3" s="1381"/>
      <c r="AE3" s="1381"/>
      <c r="AF3" s="1381"/>
      <c r="AG3" s="1381"/>
      <c r="AH3" s="1381"/>
      <c r="AI3" s="1381"/>
      <c r="AJ3" s="1381"/>
      <c r="AK3" s="1381"/>
    </row>
    <row r="4" spans="2:37" s="216" customFormat="1" ht="15" customHeight="1">
      <c r="B4" s="1129"/>
      <c r="C4" s="1130"/>
      <c r="D4" s="1373" t="s">
        <v>1507</v>
      </c>
      <c r="E4" s="1373" t="s">
        <v>1508</v>
      </c>
      <c r="F4" s="1373" t="s">
        <v>1509</v>
      </c>
      <c r="G4" s="1373" t="s">
        <v>1510</v>
      </c>
      <c r="H4" s="1373" t="s">
        <v>1511</v>
      </c>
      <c r="I4" s="1373" t="s">
        <v>1527</v>
      </c>
      <c r="J4" s="1373" t="s">
        <v>1528</v>
      </c>
      <c r="K4" s="1388" t="s">
        <v>1530</v>
      </c>
      <c r="L4" s="1373" t="s">
        <v>1531</v>
      </c>
      <c r="M4" s="1373" t="s">
        <v>1532</v>
      </c>
      <c r="N4" s="1373" t="s">
        <v>1533</v>
      </c>
      <c r="O4" s="1373" t="s">
        <v>1534</v>
      </c>
      <c r="P4" s="1373" t="s">
        <v>1535</v>
      </c>
      <c r="Q4" s="1373" t="s">
        <v>1539</v>
      </c>
      <c r="R4" s="1373" t="s">
        <v>1540</v>
      </c>
      <c r="S4" s="1388" t="s">
        <v>1541</v>
      </c>
      <c r="T4" s="1373" t="s">
        <v>1542</v>
      </c>
      <c r="U4" s="1373" t="s">
        <v>2007</v>
      </c>
      <c r="V4" s="1373" t="s">
        <v>2008</v>
      </c>
      <c r="W4" s="1373" t="s">
        <v>2009</v>
      </c>
      <c r="X4" s="1373" t="s">
        <v>2010</v>
      </c>
      <c r="Y4" s="1373" t="s">
        <v>2011</v>
      </c>
      <c r="Z4" s="1373" t="s">
        <v>2012</v>
      </c>
      <c r="AA4" s="1373" t="s">
        <v>2013</v>
      </c>
      <c r="AB4" s="1373" t="s">
        <v>2014</v>
      </c>
      <c r="AC4" s="1373" t="s">
        <v>2015</v>
      </c>
      <c r="AD4" s="1373" t="s">
        <v>2016</v>
      </c>
      <c r="AE4" s="1373" t="s">
        <v>2017</v>
      </c>
      <c r="AF4" s="1373" t="s">
        <v>2018</v>
      </c>
      <c r="AG4" s="1373" t="s">
        <v>2019</v>
      </c>
      <c r="AH4" s="1373" t="s">
        <v>2020</v>
      </c>
      <c r="AI4" s="1376" t="s">
        <v>2021</v>
      </c>
      <c r="AJ4" s="1381"/>
      <c r="AK4" s="1381"/>
    </row>
    <row r="5" spans="2:37" s="216" customFormat="1" ht="20.100000000000001" customHeight="1">
      <c r="B5" s="1590" t="s">
        <v>2022</v>
      </c>
      <c r="C5" s="1591"/>
      <c r="D5" s="1591" t="s">
        <v>2023</v>
      </c>
      <c r="E5" s="1591"/>
      <c r="F5" s="1591"/>
      <c r="G5" s="1591"/>
      <c r="H5" s="1591"/>
      <c r="I5" s="1591"/>
      <c r="J5" s="1591"/>
      <c r="K5" s="1591"/>
      <c r="L5" s="1591"/>
      <c r="M5" s="1591"/>
      <c r="N5" s="1591"/>
      <c r="O5" s="1591"/>
      <c r="P5" s="1591"/>
      <c r="Q5" s="1591"/>
      <c r="R5" s="1591"/>
      <c r="S5" s="1591"/>
      <c r="T5" s="1591" t="s">
        <v>2024</v>
      </c>
      <c r="U5" s="1591"/>
      <c r="V5" s="1591"/>
      <c r="W5" s="1591"/>
      <c r="X5" s="1591"/>
      <c r="Y5" s="1591"/>
      <c r="Z5" s="1591"/>
      <c r="AA5" s="1591"/>
      <c r="AB5" s="1591"/>
      <c r="AC5" s="1591"/>
      <c r="AD5" s="1591"/>
      <c r="AE5" s="1591"/>
      <c r="AF5" s="1591"/>
      <c r="AG5" s="1591"/>
      <c r="AH5" s="1591"/>
      <c r="AI5" s="1609"/>
      <c r="AJ5" s="1381"/>
      <c r="AK5" s="1381"/>
    </row>
    <row r="6" spans="2:37" s="216" customFormat="1" ht="20.100000000000001" customHeight="1">
      <c r="B6" s="1590"/>
      <c r="C6" s="1591"/>
      <c r="D6" s="1623" t="s">
        <v>1966</v>
      </c>
      <c r="E6" s="1623"/>
      <c r="F6" s="1623"/>
      <c r="G6" s="1623"/>
      <c r="H6" s="1623"/>
      <c r="I6" s="1591" t="s">
        <v>1967</v>
      </c>
      <c r="J6" s="1591"/>
      <c r="K6" s="1591"/>
      <c r="L6" s="1591"/>
      <c r="M6" s="1591"/>
      <c r="N6" s="1591" t="s">
        <v>1968</v>
      </c>
      <c r="O6" s="1591"/>
      <c r="P6" s="1591"/>
      <c r="Q6" s="1591"/>
      <c r="R6" s="1591"/>
      <c r="S6" s="1591"/>
      <c r="T6" s="1591" t="s">
        <v>1966</v>
      </c>
      <c r="U6" s="1591"/>
      <c r="V6" s="1591"/>
      <c r="W6" s="1591"/>
      <c r="X6" s="1591"/>
      <c r="Y6" s="1591" t="s">
        <v>1967</v>
      </c>
      <c r="Z6" s="1591"/>
      <c r="AA6" s="1591"/>
      <c r="AB6" s="1591"/>
      <c r="AC6" s="1591"/>
      <c r="AD6" s="1591" t="s">
        <v>1968</v>
      </c>
      <c r="AE6" s="1591"/>
      <c r="AF6" s="1591"/>
      <c r="AG6" s="1591"/>
      <c r="AH6" s="1591"/>
      <c r="AI6" s="1609"/>
      <c r="AJ6" s="1675"/>
      <c r="AK6" s="1675"/>
    </row>
    <row r="7" spans="2:37" s="216" customFormat="1" ht="20.100000000000001" customHeight="1">
      <c r="B7" s="1590"/>
      <c r="C7" s="1591"/>
      <c r="D7" s="1623" t="s">
        <v>2025</v>
      </c>
      <c r="E7" s="1623"/>
      <c r="F7" s="1623"/>
      <c r="G7" s="1623"/>
      <c r="H7" s="1623"/>
      <c r="I7" s="1591" t="s">
        <v>2025</v>
      </c>
      <c r="J7" s="1591"/>
      <c r="K7" s="1591"/>
      <c r="L7" s="1591"/>
      <c r="M7" s="1591"/>
      <c r="N7" s="1591" t="s">
        <v>2025</v>
      </c>
      <c r="O7" s="1591"/>
      <c r="P7" s="1591"/>
      <c r="Q7" s="1591"/>
      <c r="R7" s="1591"/>
      <c r="S7" s="1591" t="s">
        <v>2026</v>
      </c>
      <c r="T7" s="1591" t="s">
        <v>2027</v>
      </c>
      <c r="U7" s="1591"/>
      <c r="V7" s="1591"/>
      <c r="W7" s="1591"/>
      <c r="X7" s="1591"/>
      <c r="Y7" s="1591" t="s">
        <v>2027</v>
      </c>
      <c r="Z7" s="1591"/>
      <c r="AA7" s="1591"/>
      <c r="AB7" s="1591"/>
      <c r="AC7" s="1591"/>
      <c r="AD7" s="1591" t="s">
        <v>2027</v>
      </c>
      <c r="AE7" s="1591"/>
      <c r="AF7" s="1591"/>
      <c r="AG7" s="1591"/>
      <c r="AH7" s="1591"/>
      <c r="AI7" s="1609" t="s">
        <v>2028</v>
      </c>
      <c r="AJ7" s="1675"/>
      <c r="AK7" s="1675"/>
    </row>
    <row r="8" spans="2:37" s="216" customFormat="1" ht="20.100000000000001" customHeight="1">
      <c r="B8" s="1590"/>
      <c r="C8" s="1591"/>
      <c r="D8" s="1377"/>
      <c r="E8" s="1623" t="s">
        <v>2029</v>
      </c>
      <c r="F8" s="1623"/>
      <c r="G8" s="1623"/>
      <c r="H8" s="1623"/>
      <c r="I8" s="1375"/>
      <c r="J8" s="1623" t="s">
        <v>2029</v>
      </c>
      <c r="K8" s="1623"/>
      <c r="L8" s="1623"/>
      <c r="M8" s="1623"/>
      <c r="N8" s="1375"/>
      <c r="O8" s="1623" t="s">
        <v>2029</v>
      </c>
      <c r="P8" s="1623"/>
      <c r="Q8" s="1623"/>
      <c r="R8" s="1623"/>
      <c r="S8" s="1591"/>
      <c r="T8" s="1375"/>
      <c r="U8" s="1623" t="s">
        <v>2029</v>
      </c>
      <c r="V8" s="1623"/>
      <c r="W8" s="1623"/>
      <c r="X8" s="1623"/>
      <c r="Y8" s="1375"/>
      <c r="Z8" s="1623" t="s">
        <v>2029</v>
      </c>
      <c r="AA8" s="1623"/>
      <c r="AB8" s="1623"/>
      <c r="AC8" s="1623"/>
      <c r="AD8" s="1375"/>
      <c r="AE8" s="1623" t="s">
        <v>2029</v>
      </c>
      <c r="AF8" s="1623"/>
      <c r="AG8" s="1623"/>
      <c r="AH8" s="1623"/>
      <c r="AI8" s="1609"/>
      <c r="AJ8" s="1675"/>
      <c r="AK8" s="1675"/>
    </row>
    <row r="9" spans="2:37" s="216" customFormat="1" ht="39.950000000000003" customHeight="1">
      <c r="B9" s="1590"/>
      <c r="C9" s="1591"/>
      <c r="D9" s="1375"/>
      <c r="E9" s="1152"/>
      <c r="F9" s="1152" t="s">
        <v>1971</v>
      </c>
      <c r="G9" s="1375" t="s">
        <v>1972</v>
      </c>
      <c r="H9" s="1152" t="s">
        <v>1973</v>
      </c>
      <c r="I9" s="1152"/>
      <c r="J9" s="1375"/>
      <c r="K9" s="1152" t="s">
        <v>1971</v>
      </c>
      <c r="L9" s="1375" t="s">
        <v>1974</v>
      </c>
      <c r="M9" s="1152" t="s">
        <v>1973</v>
      </c>
      <c r="N9" s="1390"/>
      <c r="O9" s="1390"/>
      <c r="P9" s="1152" t="s">
        <v>1971</v>
      </c>
      <c r="Q9" s="1375" t="s">
        <v>1975</v>
      </c>
      <c r="R9" s="1152" t="s">
        <v>1973</v>
      </c>
      <c r="S9" s="1591"/>
      <c r="T9" s="1152"/>
      <c r="U9" s="1152"/>
      <c r="V9" s="1152" t="s">
        <v>1971</v>
      </c>
      <c r="W9" s="1375" t="s">
        <v>1972</v>
      </c>
      <c r="X9" s="1152" t="s">
        <v>1973</v>
      </c>
      <c r="Y9" s="1152"/>
      <c r="Z9" s="1375"/>
      <c r="AA9" s="1152" t="s">
        <v>1971</v>
      </c>
      <c r="AB9" s="1375" t="s">
        <v>1974</v>
      </c>
      <c r="AC9" s="1152" t="s">
        <v>1973</v>
      </c>
      <c r="AD9" s="1390"/>
      <c r="AE9" s="1390"/>
      <c r="AF9" s="1152" t="s">
        <v>1971</v>
      </c>
      <c r="AG9" s="1375" t="s">
        <v>1975</v>
      </c>
      <c r="AH9" s="1152" t="s">
        <v>1973</v>
      </c>
      <c r="AI9" s="1609"/>
      <c r="AJ9" s="1675"/>
      <c r="AK9" s="1675"/>
    </row>
    <row r="10" spans="2:37" s="216" customFormat="1" ht="15" customHeight="1">
      <c r="B10" s="1153" t="s">
        <v>1621</v>
      </c>
      <c r="C10" s="1154" t="s">
        <v>2030</v>
      </c>
      <c r="D10" s="1504">
        <v>0.84419999999999995</v>
      </c>
      <c r="E10" s="1504">
        <v>0.1169</v>
      </c>
      <c r="F10" s="1504"/>
      <c r="G10" s="1504">
        <v>1E-4</v>
      </c>
      <c r="H10" s="1504">
        <v>6.7999999999999996E-3</v>
      </c>
      <c r="I10" s="1504">
        <v>3.8999999999999998E-3</v>
      </c>
      <c r="J10" s="1504">
        <v>0</v>
      </c>
      <c r="K10" s="1504"/>
      <c r="L10" s="1504"/>
      <c r="M10" s="1504">
        <v>0</v>
      </c>
      <c r="N10" s="1504">
        <v>0.84809999999999997</v>
      </c>
      <c r="O10" s="1504">
        <v>0.11700000000000001</v>
      </c>
      <c r="P10" s="1504"/>
      <c r="Q10" s="1504">
        <v>1E-4</v>
      </c>
      <c r="R10" s="1504">
        <v>6.7999999999999996E-3</v>
      </c>
      <c r="S10" s="1504">
        <v>0.92279999999999995</v>
      </c>
      <c r="T10" s="1504">
        <v>0.75190000000000001</v>
      </c>
      <c r="U10" s="1504">
        <v>0.1411</v>
      </c>
      <c r="V10" s="1504"/>
      <c r="W10" s="1504">
        <v>0</v>
      </c>
      <c r="X10" s="1504">
        <v>9.1999999999999998E-3</v>
      </c>
      <c r="Y10" s="1504">
        <v>6.4999999999999997E-3</v>
      </c>
      <c r="Z10" s="1504"/>
      <c r="AA10" s="1504"/>
      <c r="AB10" s="1504"/>
      <c r="AC10" s="1504"/>
      <c r="AD10" s="1504">
        <v>0.75849999999999995</v>
      </c>
      <c r="AE10" s="1504">
        <v>0.1411</v>
      </c>
      <c r="AF10" s="1504"/>
      <c r="AG10" s="1504">
        <v>0</v>
      </c>
      <c r="AH10" s="1504">
        <v>9.1999999999999998E-3</v>
      </c>
      <c r="AI10" s="1505">
        <v>0.92610000000000003</v>
      </c>
      <c r="AJ10" s="1676"/>
      <c r="AK10" s="1676"/>
    </row>
    <row r="11" spans="2:37" s="216" customFormat="1" ht="30" customHeight="1">
      <c r="B11" s="245" t="s">
        <v>1623</v>
      </c>
      <c r="C11" s="1156" t="s">
        <v>1977</v>
      </c>
      <c r="D11" s="1575">
        <v>0.84419999999999995</v>
      </c>
      <c r="E11" s="1575">
        <v>0.1169</v>
      </c>
      <c r="F11" s="1575"/>
      <c r="G11" s="1575">
        <v>1E-4</v>
      </c>
      <c r="H11" s="1575">
        <v>6.7999999999999996E-3</v>
      </c>
      <c r="I11" s="1575">
        <v>3.8999999999999998E-3</v>
      </c>
      <c r="J11" s="1575">
        <v>0</v>
      </c>
      <c r="K11" s="1575"/>
      <c r="L11" s="1575"/>
      <c r="M11" s="1575">
        <v>0</v>
      </c>
      <c r="N11" s="1575">
        <v>0.84809999999999997</v>
      </c>
      <c r="O11" s="1575">
        <v>0.11700000000000001</v>
      </c>
      <c r="P11" s="1575"/>
      <c r="Q11" s="1575">
        <v>1E-4</v>
      </c>
      <c r="R11" s="1575">
        <v>6.7999999999999996E-3</v>
      </c>
      <c r="S11" s="1575">
        <v>0.84340000000000004</v>
      </c>
      <c r="T11" s="1575">
        <v>0.75190000000000001</v>
      </c>
      <c r="U11" s="1575">
        <v>0.1411</v>
      </c>
      <c r="V11" s="1575"/>
      <c r="W11" s="1575">
        <v>0</v>
      </c>
      <c r="X11" s="1575">
        <v>9.1999999999999998E-3</v>
      </c>
      <c r="Y11" s="1575">
        <v>6.4999999999999997E-3</v>
      </c>
      <c r="Z11" s="1575"/>
      <c r="AA11" s="1575"/>
      <c r="AB11" s="1575"/>
      <c r="AC11" s="1575"/>
      <c r="AD11" s="1575">
        <v>0.75849999999999995</v>
      </c>
      <c r="AE11" s="1575">
        <v>0.1411</v>
      </c>
      <c r="AF11" s="1575"/>
      <c r="AG11" s="1575">
        <v>0</v>
      </c>
      <c r="AH11" s="1575">
        <v>9.1999999999999998E-3</v>
      </c>
      <c r="AI11" s="1576">
        <v>0.86819999999999997</v>
      </c>
      <c r="AJ11" s="1676"/>
      <c r="AK11" s="1676"/>
    </row>
    <row r="12" spans="2:37" s="216" customFormat="1" ht="15" customHeight="1">
      <c r="B12" s="245" t="s">
        <v>1625</v>
      </c>
      <c r="C12" s="1156" t="s">
        <v>2031</v>
      </c>
      <c r="D12" s="1575">
        <v>3.61E-2</v>
      </c>
      <c r="E12" s="1575">
        <v>6.7999999999999996E-3</v>
      </c>
      <c r="F12" s="1575"/>
      <c r="G12" s="1575">
        <v>1.6000000000000001E-3</v>
      </c>
      <c r="H12" s="1575">
        <v>2.7000000000000001E-3</v>
      </c>
      <c r="I12" s="1575">
        <v>5.1799999999999999E-2</v>
      </c>
      <c r="J12" s="1575"/>
      <c r="K12" s="1575"/>
      <c r="L12" s="1575"/>
      <c r="M12" s="1575"/>
      <c r="N12" s="1575">
        <v>8.7900000000000006E-2</v>
      </c>
      <c r="O12" s="1575">
        <v>6.7999999999999996E-3</v>
      </c>
      <c r="P12" s="1575"/>
      <c r="Q12" s="1575">
        <v>1.6000000000000001E-3</v>
      </c>
      <c r="R12" s="1575">
        <v>2.7000000000000001E-3</v>
      </c>
      <c r="S12" s="1575">
        <v>6.2899999999999998E-2</v>
      </c>
      <c r="T12" s="1575">
        <v>2.8299999999999999E-2</v>
      </c>
      <c r="U12" s="1575">
        <v>2.8999999999999998E-3</v>
      </c>
      <c r="V12" s="1575"/>
      <c r="W12" s="1575">
        <v>1E-4</v>
      </c>
      <c r="X12" s="1575">
        <v>2.8E-3</v>
      </c>
      <c r="Y12" s="1575">
        <v>4.36E-2</v>
      </c>
      <c r="Z12" s="1575"/>
      <c r="AA12" s="1575"/>
      <c r="AB12" s="1575"/>
      <c r="AC12" s="1575"/>
      <c r="AD12" s="1575">
        <v>7.1900000000000006E-2</v>
      </c>
      <c r="AE12" s="1575">
        <v>2.8999999999999998E-3</v>
      </c>
      <c r="AF12" s="1575"/>
      <c r="AG12" s="1575">
        <v>1E-4</v>
      </c>
      <c r="AH12" s="1575">
        <v>2.8E-3</v>
      </c>
      <c r="AI12" s="1576">
        <v>0.13020000000000001</v>
      </c>
      <c r="AJ12" s="1676"/>
      <c r="AK12" s="1676"/>
    </row>
    <row r="13" spans="2:37" s="216" customFormat="1" ht="15" customHeight="1">
      <c r="B13" s="245" t="s">
        <v>1627</v>
      </c>
      <c r="C13" s="1156" t="s">
        <v>2032</v>
      </c>
      <c r="D13" s="1575"/>
      <c r="E13" s="1575"/>
      <c r="F13" s="1575"/>
      <c r="G13" s="1575"/>
      <c r="H13" s="1575"/>
      <c r="I13" s="1575">
        <v>6.4100000000000004E-2</v>
      </c>
      <c r="J13" s="1575"/>
      <c r="K13" s="1575"/>
      <c r="L13" s="1575"/>
      <c r="M13" s="1575"/>
      <c r="N13" s="1575">
        <v>6.4100000000000004E-2</v>
      </c>
      <c r="O13" s="1575"/>
      <c r="P13" s="1575"/>
      <c r="Q13" s="1575"/>
      <c r="R13" s="1575"/>
      <c r="S13" s="1575">
        <v>4.7399999999999998E-2</v>
      </c>
      <c r="T13" s="1575"/>
      <c r="U13" s="1575"/>
      <c r="V13" s="1575"/>
      <c r="W13" s="1575"/>
      <c r="X13" s="1575"/>
      <c r="Y13" s="1575">
        <v>5.8099999999999999E-2</v>
      </c>
      <c r="Z13" s="1575"/>
      <c r="AA13" s="1575"/>
      <c r="AB13" s="1575"/>
      <c r="AC13" s="1575"/>
      <c r="AD13" s="1575">
        <v>5.8099999999999999E-2</v>
      </c>
      <c r="AE13" s="1575"/>
      <c r="AF13" s="1575"/>
      <c r="AG13" s="1575"/>
      <c r="AH13" s="1575"/>
      <c r="AI13" s="1576">
        <v>9.7799999999999998E-2</v>
      </c>
      <c r="AJ13" s="1676"/>
      <c r="AK13" s="1676"/>
    </row>
    <row r="14" spans="2:37" s="216" customFormat="1" ht="15" customHeight="1">
      <c r="B14" s="245" t="s">
        <v>1629</v>
      </c>
      <c r="C14" s="1156" t="s">
        <v>2033</v>
      </c>
      <c r="D14" s="1575">
        <v>0.1474</v>
      </c>
      <c r="E14" s="1575">
        <v>2.7799999999999998E-2</v>
      </c>
      <c r="F14" s="1575"/>
      <c r="G14" s="1575">
        <v>6.7000000000000002E-3</v>
      </c>
      <c r="H14" s="1575">
        <v>1.11E-2</v>
      </c>
      <c r="I14" s="1575">
        <v>1.4E-2</v>
      </c>
      <c r="J14" s="1575"/>
      <c r="K14" s="1575"/>
      <c r="L14" s="1575"/>
      <c r="M14" s="1575"/>
      <c r="N14" s="1575">
        <v>0.1613</v>
      </c>
      <c r="O14" s="1575">
        <v>2.7799999999999998E-2</v>
      </c>
      <c r="P14" s="1575"/>
      <c r="Q14" s="1575">
        <v>6.7000000000000002E-3</v>
      </c>
      <c r="R14" s="1575">
        <v>1.11E-2</v>
      </c>
      <c r="S14" s="1575">
        <v>1.54E-2</v>
      </c>
      <c r="T14" s="1575">
        <v>0.11360000000000001</v>
      </c>
      <c r="U14" s="1575">
        <v>1.1599999999999999E-2</v>
      </c>
      <c r="V14" s="1575"/>
      <c r="W14" s="1575">
        <v>2.9999999999999997E-4</v>
      </c>
      <c r="X14" s="1575">
        <v>1.1299999999999999E-2</v>
      </c>
      <c r="Y14" s="1575"/>
      <c r="Z14" s="1575"/>
      <c r="AA14" s="1575"/>
      <c r="AB14" s="1575"/>
      <c r="AC14" s="1575"/>
      <c r="AD14" s="1575">
        <v>0.11360000000000001</v>
      </c>
      <c r="AE14" s="1575">
        <v>1.1599999999999999E-2</v>
      </c>
      <c r="AF14" s="1575"/>
      <c r="AG14" s="1575">
        <v>2.9999999999999997E-4</v>
      </c>
      <c r="AH14" s="1575">
        <v>1.1299999999999999E-2</v>
      </c>
      <c r="AI14" s="1576">
        <v>3.2399999999999998E-2</v>
      </c>
      <c r="AJ14" s="1381"/>
      <c r="AK14" s="1381"/>
    </row>
    <row r="15" spans="2:37" s="1400" customFormat="1" ht="15" customHeight="1">
      <c r="B15" s="723" t="s">
        <v>1631</v>
      </c>
      <c r="C15" s="1415" t="s">
        <v>2034</v>
      </c>
      <c r="D15" s="1577"/>
      <c r="E15" s="1577"/>
      <c r="F15" s="1577"/>
      <c r="G15" s="1577"/>
      <c r="H15" s="1577"/>
      <c r="I15" s="1577"/>
      <c r="J15" s="1577"/>
      <c r="K15" s="1577"/>
      <c r="L15" s="1577"/>
      <c r="M15" s="1577"/>
      <c r="N15" s="1577"/>
      <c r="O15" s="1577"/>
      <c r="P15" s="1577"/>
      <c r="Q15" s="1577"/>
      <c r="R15" s="1577"/>
      <c r="S15" s="1577"/>
      <c r="T15" s="1577"/>
      <c r="U15" s="1577"/>
      <c r="V15" s="1577"/>
      <c r="W15" s="1577"/>
      <c r="X15" s="1577"/>
      <c r="Y15" s="1577"/>
      <c r="Z15" s="1577"/>
      <c r="AA15" s="1577"/>
      <c r="AB15" s="1577"/>
      <c r="AC15" s="1577"/>
      <c r="AD15" s="1577"/>
      <c r="AE15" s="1577"/>
      <c r="AF15" s="1577"/>
      <c r="AG15" s="1577"/>
      <c r="AH15" s="1577"/>
      <c r="AI15" s="1578"/>
      <c r="AJ15" s="1163"/>
      <c r="AK15" s="1163"/>
    </row>
    <row r="16" spans="2:37" s="1400" customFormat="1" ht="15" customHeight="1">
      <c r="B16" s="723" t="s">
        <v>1633</v>
      </c>
      <c r="C16" s="1415" t="s">
        <v>2035</v>
      </c>
      <c r="D16" s="1577"/>
      <c r="E16" s="1577"/>
      <c r="F16" s="1577"/>
      <c r="G16" s="1577"/>
      <c r="H16" s="1577"/>
      <c r="I16" s="1577"/>
      <c r="J16" s="1577"/>
      <c r="K16" s="1577"/>
      <c r="L16" s="1577"/>
      <c r="M16" s="1577"/>
      <c r="N16" s="1577"/>
      <c r="O16" s="1577"/>
      <c r="P16" s="1577"/>
      <c r="Q16" s="1577"/>
      <c r="R16" s="1577"/>
      <c r="S16" s="1577">
        <v>0</v>
      </c>
      <c r="T16" s="1577"/>
      <c r="U16" s="1577"/>
      <c r="V16" s="1577"/>
      <c r="W16" s="1577"/>
      <c r="X16" s="1577"/>
      <c r="Y16" s="1577"/>
      <c r="Z16" s="1577"/>
      <c r="AA16" s="1577"/>
      <c r="AB16" s="1577"/>
      <c r="AC16" s="1577"/>
      <c r="AD16" s="1577"/>
      <c r="AE16" s="1577"/>
      <c r="AF16" s="1577"/>
      <c r="AG16" s="1577"/>
      <c r="AH16" s="1577"/>
      <c r="AI16" s="1578"/>
      <c r="AJ16" s="1163"/>
      <c r="AK16" s="1163"/>
    </row>
    <row r="17" spans="2:37" s="1400" customFormat="1" ht="15" customHeight="1">
      <c r="B17" s="723" t="s">
        <v>1635</v>
      </c>
      <c r="C17" s="1415" t="s">
        <v>2036</v>
      </c>
      <c r="D17" s="1577"/>
      <c r="E17" s="1577"/>
      <c r="F17" s="1577"/>
      <c r="G17" s="1577"/>
      <c r="H17" s="1577"/>
      <c r="I17" s="1577">
        <v>9.2700000000000005E-2</v>
      </c>
      <c r="J17" s="1577"/>
      <c r="K17" s="1577"/>
      <c r="L17" s="1577"/>
      <c r="M17" s="1577"/>
      <c r="N17" s="1577">
        <v>9.2700000000000005E-2</v>
      </c>
      <c r="O17" s="1577"/>
      <c r="P17" s="1577"/>
      <c r="Q17" s="1577"/>
      <c r="R17" s="1577"/>
      <c r="S17" s="1577">
        <v>4.0000000000000002E-4</v>
      </c>
      <c r="T17" s="1577"/>
      <c r="U17" s="1577"/>
      <c r="V17" s="1577"/>
      <c r="W17" s="1577"/>
      <c r="X17" s="1577"/>
      <c r="Y17" s="1577"/>
      <c r="Z17" s="1577"/>
      <c r="AA17" s="1577"/>
      <c r="AB17" s="1577"/>
      <c r="AC17" s="1577"/>
      <c r="AD17" s="1577"/>
      <c r="AE17" s="1577"/>
      <c r="AF17" s="1577"/>
      <c r="AG17" s="1577"/>
      <c r="AH17" s="1577"/>
      <c r="AI17" s="1578"/>
      <c r="AJ17" s="1163"/>
      <c r="AK17" s="1163"/>
    </row>
    <row r="18" spans="2:37" s="216" customFormat="1" ht="15" customHeight="1">
      <c r="B18" s="245" t="s">
        <v>1637</v>
      </c>
      <c r="C18" s="1156" t="s">
        <v>2037</v>
      </c>
      <c r="D18" s="1575">
        <v>0.27310000000000001</v>
      </c>
      <c r="E18" s="1575">
        <v>0.1285</v>
      </c>
      <c r="F18" s="1575"/>
      <c r="G18" s="1575">
        <v>2.0000000000000001E-4</v>
      </c>
      <c r="H18" s="1575">
        <v>0.1115</v>
      </c>
      <c r="I18" s="1575">
        <v>5.0000000000000001E-4</v>
      </c>
      <c r="J18" s="1575">
        <v>1E-4</v>
      </c>
      <c r="K18" s="1575"/>
      <c r="L18" s="1575"/>
      <c r="M18" s="1575">
        <v>1E-4</v>
      </c>
      <c r="N18" s="1575">
        <v>0.27360000000000001</v>
      </c>
      <c r="O18" s="1575">
        <v>0.12870000000000001</v>
      </c>
      <c r="P18" s="1575"/>
      <c r="Q18" s="1575">
        <v>2.0000000000000001E-4</v>
      </c>
      <c r="R18" s="1575">
        <v>0.11169999999999999</v>
      </c>
      <c r="S18" s="1575">
        <v>4.9700000000000001E-2</v>
      </c>
      <c r="T18" s="1575">
        <v>0.17480000000000001</v>
      </c>
      <c r="U18" s="1575">
        <v>0.12529999999999999</v>
      </c>
      <c r="V18" s="1575"/>
      <c r="W18" s="1575">
        <v>2.0000000000000001E-4</v>
      </c>
      <c r="X18" s="1575">
        <v>0.12520000000000001</v>
      </c>
      <c r="Y18" s="1579"/>
      <c r="Z18" s="1579"/>
      <c r="AA18" s="1579"/>
      <c r="AB18" s="1579"/>
      <c r="AC18" s="1579"/>
      <c r="AD18" s="1575">
        <v>0.17480000000000001</v>
      </c>
      <c r="AE18" s="1575">
        <v>0.12529999999999999</v>
      </c>
      <c r="AF18" s="1575"/>
      <c r="AG18" s="1575">
        <v>2.0000000000000001E-4</v>
      </c>
      <c r="AH18" s="1575">
        <v>0.12520000000000001</v>
      </c>
      <c r="AI18" s="1576">
        <v>6.1100000000000002E-2</v>
      </c>
      <c r="AJ18" s="1381"/>
      <c r="AK18" s="1381"/>
    </row>
    <row r="19" spans="2:37" s="216" customFormat="1" ht="15" customHeight="1">
      <c r="B19" s="245" t="s">
        <v>1639</v>
      </c>
      <c r="C19" s="1156" t="s">
        <v>800</v>
      </c>
      <c r="D19" s="1575">
        <v>0.9526</v>
      </c>
      <c r="E19" s="1575">
        <v>0.12559999999999999</v>
      </c>
      <c r="F19" s="1575"/>
      <c r="G19" s="1575"/>
      <c r="H19" s="1575"/>
      <c r="I19" s="1579"/>
      <c r="J19" s="1579"/>
      <c r="K19" s="1579"/>
      <c r="L19" s="1579"/>
      <c r="M19" s="1579"/>
      <c r="N19" s="1575">
        <v>0.9526</v>
      </c>
      <c r="O19" s="1575">
        <v>0.12559999999999999</v>
      </c>
      <c r="P19" s="1575"/>
      <c r="Q19" s="1575"/>
      <c r="R19" s="1575"/>
      <c r="S19" s="1575">
        <v>0.73080000000000001</v>
      </c>
      <c r="T19" s="1575">
        <v>0.94310000000000005</v>
      </c>
      <c r="U19" s="1575">
        <v>0.16900000000000001</v>
      </c>
      <c r="V19" s="1575"/>
      <c r="W19" s="1575"/>
      <c r="X19" s="1575"/>
      <c r="Y19" s="1579"/>
      <c r="Z19" s="1579"/>
      <c r="AA19" s="1579"/>
      <c r="AB19" s="1579"/>
      <c r="AC19" s="1579"/>
      <c r="AD19" s="1575">
        <v>0.94310000000000005</v>
      </c>
      <c r="AE19" s="1575">
        <v>0.16900000000000001</v>
      </c>
      <c r="AF19" s="1575"/>
      <c r="AG19" s="1575"/>
      <c r="AH19" s="1575"/>
      <c r="AI19" s="1576">
        <v>0.67700000000000005</v>
      </c>
      <c r="AJ19" s="1381"/>
      <c r="AK19" s="1381"/>
    </row>
    <row r="20" spans="2:37" s="1400" customFormat="1" ht="15" customHeight="1">
      <c r="B20" s="723" t="s">
        <v>1641</v>
      </c>
      <c r="C20" s="1415" t="s">
        <v>2038</v>
      </c>
      <c r="D20" s="1577">
        <v>0.96430000000000005</v>
      </c>
      <c r="E20" s="1577">
        <v>0.129</v>
      </c>
      <c r="F20" s="1577"/>
      <c r="G20" s="1577"/>
      <c r="H20" s="1577"/>
      <c r="I20" s="1580"/>
      <c r="J20" s="1580"/>
      <c r="K20" s="1580"/>
      <c r="L20" s="1580"/>
      <c r="M20" s="1580"/>
      <c r="N20" s="1577">
        <v>0.96430000000000005</v>
      </c>
      <c r="O20" s="1577">
        <v>0.129</v>
      </c>
      <c r="P20" s="1577"/>
      <c r="Q20" s="1577"/>
      <c r="R20" s="1577"/>
      <c r="S20" s="1577">
        <v>0.71160000000000001</v>
      </c>
      <c r="T20" s="1577">
        <v>0.98219999999999996</v>
      </c>
      <c r="U20" s="1577">
        <v>0.18440000000000001</v>
      </c>
      <c r="V20" s="1577"/>
      <c r="W20" s="1577"/>
      <c r="X20" s="1577"/>
      <c r="Y20" s="1580"/>
      <c r="Z20" s="1580"/>
      <c r="AA20" s="1580"/>
      <c r="AB20" s="1580"/>
      <c r="AC20" s="1580"/>
      <c r="AD20" s="1577">
        <v>0.98219999999999996</v>
      </c>
      <c r="AE20" s="1577">
        <v>0.18440000000000001</v>
      </c>
      <c r="AF20" s="1577"/>
      <c r="AG20" s="1577"/>
      <c r="AH20" s="1577"/>
      <c r="AI20" s="1578">
        <v>0.62050000000000005</v>
      </c>
      <c r="AJ20" s="1163"/>
      <c r="AK20" s="1163"/>
    </row>
    <row r="21" spans="2:37" s="1400" customFormat="1" ht="15" customHeight="1">
      <c r="B21" s="723" t="s">
        <v>1643</v>
      </c>
      <c r="C21" s="1415" t="s">
        <v>2039</v>
      </c>
      <c r="D21" s="1577">
        <v>1</v>
      </c>
      <c r="E21" s="1577"/>
      <c r="F21" s="1577"/>
      <c r="G21" s="1577"/>
      <c r="H21" s="1577"/>
      <c r="I21" s="1580"/>
      <c r="J21" s="1580"/>
      <c r="K21" s="1580"/>
      <c r="L21" s="1580"/>
      <c r="M21" s="1580"/>
      <c r="N21" s="1577">
        <v>1</v>
      </c>
      <c r="O21" s="1577"/>
      <c r="P21" s="1577"/>
      <c r="Q21" s="1577"/>
      <c r="R21" s="1577"/>
      <c r="S21" s="1577">
        <v>2.0199999999999999E-2</v>
      </c>
      <c r="T21" s="1577">
        <v>1</v>
      </c>
      <c r="U21" s="1577"/>
      <c r="V21" s="1577"/>
      <c r="W21" s="1577"/>
      <c r="X21" s="1577"/>
      <c r="Y21" s="1580"/>
      <c r="Z21" s="1580"/>
      <c r="AA21" s="1580"/>
      <c r="AB21" s="1580"/>
      <c r="AC21" s="1580"/>
      <c r="AD21" s="1577">
        <v>1</v>
      </c>
      <c r="AE21" s="1577"/>
      <c r="AF21" s="1577"/>
      <c r="AG21" s="1577"/>
      <c r="AH21" s="1577"/>
      <c r="AI21" s="1578">
        <v>9.7999999999999997E-3</v>
      </c>
      <c r="AJ21" s="1163"/>
      <c r="AK21" s="1163"/>
    </row>
    <row r="22" spans="2:37" s="1400" customFormat="1" ht="15" customHeight="1">
      <c r="B22" s="723" t="s">
        <v>1645</v>
      </c>
      <c r="C22" s="1415" t="s">
        <v>2040</v>
      </c>
      <c r="D22" s="1577">
        <v>0.94350000000000001</v>
      </c>
      <c r="E22" s="1577"/>
      <c r="F22" s="1577"/>
      <c r="G22" s="1577"/>
      <c r="H22" s="1577"/>
      <c r="I22" s="1580"/>
      <c r="J22" s="1580"/>
      <c r="K22" s="1580"/>
      <c r="L22" s="1580"/>
      <c r="M22" s="1580"/>
      <c r="N22" s="1577">
        <v>0.94350000000000001</v>
      </c>
      <c r="O22" s="1577"/>
      <c r="P22" s="1577"/>
      <c r="Q22" s="1577"/>
      <c r="R22" s="1577"/>
      <c r="S22" s="1577">
        <v>3.5999999999999999E-3</v>
      </c>
      <c r="T22" s="1577">
        <v>0.99990000000000001</v>
      </c>
      <c r="U22" s="1577"/>
      <c r="V22" s="1577"/>
      <c r="W22" s="1577"/>
      <c r="X22" s="1577"/>
      <c r="Y22" s="1580"/>
      <c r="Z22" s="1580"/>
      <c r="AA22" s="1580"/>
      <c r="AB22" s="1580"/>
      <c r="AC22" s="1580"/>
      <c r="AD22" s="1577">
        <v>0.99990000000000001</v>
      </c>
      <c r="AE22" s="1577"/>
      <c r="AF22" s="1577"/>
      <c r="AG22" s="1577"/>
      <c r="AH22" s="1577"/>
      <c r="AI22" s="1578">
        <v>1.35E-2</v>
      </c>
      <c r="AJ22" s="1163"/>
      <c r="AK22" s="1163"/>
    </row>
    <row r="23" spans="2:37" s="216" customFormat="1" ht="15" customHeight="1">
      <c r="B23" s="245" t="s">
        <v>1647</v>
      </c>
      <c r="C23" s="1156" t="s">
        <v>2041</v>
      </c>
      <c r="D23" s="1575"/>
      <c r="E23" s="1575"/>
      <c r="F23" s="1575"/>
      <c r="G23" s="1575"/>
      <c r="H23" s="1575"/>
      <c r="I23" s="1579"/>
      <c r="J23" s="1579"/>
      <c r="K23" s="1579"/>
      <c r="L23" s="1579"/>
      <c r="M23" s="1579"/>
      <c r="N23" s="1575"/>
      <c r="O23" s="1575"/>
      <c r="P23" s="1575"/>
      <c r="Q23" s="1575"/>
      <c r="R23" s="1575"/>
      <c r="S23" s="1575"/>
      <c r="T23" s="1575"/>
      <c r="U23" s="1575"/>
      <c r="V23" s="1575"/>
      <c r="W23" s="1575"/>
      <c r="X23" s="1575"/>
      <c r="Y23" s="1579"/>
      <c r="Z23" s="1579"/>
      <c r="AA23" s="1579"/>
      <c r="AB23" s="1579"/>
      <c r="AC23" s="1579"/>
      <c r="AD23" s="1575"/>
      <c r="AE23" s="1575"/>
      <c r="AF23" s="1575"/>
      <c r="AG23" s="1575"/>
      <c r="AH23" s="1575"/>
      <c r="AI23" s="1576"/>
      <c r="AJ23" s="1381"/>
      <c r="AK23" s="1381"/>
    </row>
    <row r="24" spans="2:37" s="216" customFormat="1" ht="15" customHeight="1">
      <c r="B24" s="245" t="s">
        <v>1649</v>
      </c>
      <c r="C24" s="1415" t="s">
        <v>2042</v>
      </c>
      <c r="D24" s="1575"/>
      <c r="E24" s="1575"/>
      <c r="F24" s="1575"/>
      <c r="G24" s="1575"/>
      <c r="H24" s="1575"/>
      <c r="I24" s="1579"/>
      <c r="J24" s="1579"/>
      <c r="K24" s="1579"/>
      <c r="L24" s="1579"/>
      <c r="M24" s="1579"/>
      <c r="N24" s="1575"/>
      <c r="O24" s="1575"/>
      <c r="P24" s="1575"/>
      <c r="Q24" s="1575"/>
      <c r="R24" s="1575"/>
      <c r="S24" s="1575"/>
      <c r="T24" s="1575"/>
      <c r="U24" s="1575"/>
      <c r="V24" s="1575"/>
      <c r="W24" s="1575"/>
      <c r="X24" s="1575"/>
      <c r="Y24" s="1579"/>
      <c r="Z24" s="1579"/>
      <c r="AA24" s="1579"/>
      <c r="AB24" s="1579"/>
      <c r="AC24" s="1579"/>
      <c r="AD24" s="1575"/>
      <c r="AE24" s="1575"/>
      <c r="AF24" s="1575"/>
      <c r="AG24" s="1575"/>
      <c r="AH24" s="1575"/>
      <c r="AI24" s="1576"/>
      <c r="AJ24" s="1381"/>
      <c r="AK24" s="1381"/>
    </row>
    <row r="25" spans="2:37" s="216" customFormat="1" ht="15" customHeight="1">
      <c r="B25" s="245" t="s">
        <v>1651</v>
      </c>
      <c r="C25" s="1415" t="s">
        <v>2043</v>
      </c>
      <c r="D25" s="1575"/>
      <c r="E25" s="1575"/>
      <c r="F25" s="1575"/>
      <c r="G25" s="1575"/>
      <c r="H25" s="1575"/>
      <c r="I25" s="1575"/>
      <c r="J25" s="1575"/>
      <c r="K25" s="1575"/>
      <c r="L25" s="1575"/>
      <c r="M25" s="1575"/>
      <c r="N25" s="1575"/>
      <c r="O25" s="1575"/>
      <c r="P25" s="1575"/>
      <c r="Q25" s="1575"/>
      <c r="R25" s="1575"/>
      <c r="S25" s="1575"/>
      <c r="T25" s="1575"/>
      <c r="U25" s="1575"/>
      <c r="V25" s="1575"/>
      <c r="W25" s="1575"/>
      <c r="X25" s="1575"/>
      <c r="Y25" s="1575"/>
      <c r="Z25" s="1575"/>
      <c r="AA25" s="1575"/>
      <c r="AB25" s="1575"/>
      <c r="AC25" s="1575"/>
      <c r="AD25" s="1575"/>
      <c r="AE25" s="1575"/>
      <c r="AF25" s="1575"/>
      <c r="AG25" s="1575"/>
      <c r="AH25" s="1575"/>
      <c r="AI25" s="1576"/>
      <c r="AJ25" s="1381"/>
      <c r="AK25" s="1381"/>
    </row>
    <row r="26" spans="2:37" s="216" customFormat="1" ht="30" customHeight="1" thickBot="1">
      <c r="B26" s="1169" t="s">
        <v>1653</v>
      </c>
      <c r="C26" s="1170" t="s">
        <v>2044</v>
      </c>
      <c r="D26" s="1581"/>
      <c r="E26" s="1581"/>
      <c r="F26" s="1581"/>
      <c r="G26" s="1581"/>
      <c r="H26" s="1581"/>
      <c r="I26" s="1582"/>
      <c r="J26" s="1582"/>
      <c r="K26" s="1582"/>
      <c r="L26" s="1582"/>
      <c r="M26" s="1582"/>
      <c r="N26" s="1581"/>
      <c r="O26" s="1581"/>
      <c r="P26" s="1581"/>
      <c r="Q26" s="1581"/>
      <c r="R26" s="1581"/>
      <c r="S26" s="1581"/>
      <c r="T26" s="1581"/>
      <c r="U26" s="1581"/>
      <c r="V26" s="1581"/>
      <c r="W26" s="1581"/>
      <c r="X26" s="1581"/>
      <c r="Y26" s="1582"/>
      <c r="Z26" s="1582"/>
      <c r="AA26" s="1582"/>
      <c r="AB26" s="1582"/>
      <c r="AC26" s="1582"/>
      <c r="AD26" s="1581"/>
      <c r="AE26" s="1581"/>
      <c r="AF26" s="1581"/>
      <c r="AG26" s="1581"/>
      <c r="AH26" s="1581"/>
      <c r="AI26" s="1583"/>
      <c r="AJ26" s="1381"/>
      <c r="AK26" s="1381"/>
    </row>
    <row r="27" spans="2:37" s="216" customFormat="1" ht="12.75">
      <c r="B27" s="1162"/>
      <c r="C27" s="1162"/>
      <c r="D27" s="1162"/>
      <c r="E27" s="1162"/>
      <c r="F27" s="1162"/>
      <c r="G27" s="1162"/>
      <c r="H27" s="1162"/>
      <c r="I27" s="1162"/>
      <c r="J27" s="1162"/>
      <c r="K27" s="1410"/>
      <c r="L27" s="1410"/>
      <c r="M27" s="1410"/>
      <c r="N27" s="1410"/>
      <c r="O27" s="1410"/>
      <c r="P27" s="1410"/>
      <c r="Q27" s="1410"/>
      <c r="R27" s="1410"/>
      <c r="S27" s="1410"/>
      <c r="T27" s="1162"/>
      <c r="U27" s="1162"/>
      <c r="V27" s="1162"/>
      <c r="W27" s="1162"/>
      <c r="X27" s="1162"/>
      <c r="Y27" s="1162"/>
      <c r="Z27" s="1162"/>
      <c r="AA27" s="1162"/>
      <c r="AB27" s="1162"/>
      <c r="AC27" s="1162"/>
      <c r="AD27" s="1162"/>
      <c r="AE27" s="1162"/>
      <c r="AF27" s="1162"/>
      <c r="AG27" s="1162"/>
      <c r="AH27" s="1162"/>
      <c r="AI27" s="1162"/>
      <c r="AJ27" s="1162"/>
      <c r="AK27" s="1378"/>
    </row>
    <row r="28" spans="2:37" s="216" customFormat="1" ht="12.75">
      <c r="B28" s="558"/>
      <c r="C28" s="558"/>
      <c r="D28" s="558"/>
      <c r="E28" s="558"/>
      <c r="K28" s="1411"/>
      <c r="L28" s="1411"/>
      <c r="M28" s="1411"/>
      <c r="N28" s="1411"/>
      <c r="O28" s="1411"/>
      <c r="P28" s="1411"/>
      <c r="Q28" s="1411"/>
      <c r="R28" s="1411"/>
      <c r="S28" s="1411"/>
      <c r="AK28" s="1381"/>
    </row>
    <row r="29" spans="2:37" s="216" customFormat="1" ht="12.75">
      <c r="K29" s="1411"/>
      <c r="L29" s="1411"/>
      <c r="M29" s="1411"/>
      <c r="N29" s="1411"/>
      <c r="O29" s="1411"/>
      <c r="P29" s="1411"/>
      <c r="Q29" s="1411"/>
      <c r="R29" s="1411"/>
      <c r="S29" s="1411"/>
      <c r="AK29" s="1381"/>
    </row>
    <row r="30" spans="2:37" s="216" customFormat="1" ht="12.75">
      <c r="B30" s="558"/>
      <c r="C30" s="558"/>
      <c r="D30" s="558"/>
      <c r="E30" s="558"/>
      <c r="K30" s="1411"/>
      <c r="L30" s="1411"/>
      <c r="M30" s="1411"/>
      <c r="N30" s="1411"/>
      <c r="O30" s="1411"/>
      <c r="P30" s="1411"/>
      <c r="Q30" s="1411"/>
      <c r="R30" s="1411"/>
      <c r="S30" s="1411"/>
      <c r="AK30" s="1381"/>
    </row>
    <row r="31" spans="2:37" s="216" customFormat="1" ht="12.75">
      <c r="B31" s="594"/>
      <c r="C31" s="594"/>
      <c r="D31" s="594"/>
      <c r="E31" s="594"/>
      <c r="F31" s="594"/>
      <c r="G31" s="594"/>
      <c r="H31" s="594"/>
      <c r="I31" s="594"/>
      <c r="J31" s="594"/>
      <c r="K31" s="1412"/>
      <c r="L31" s="1412"/>
      <c r="M31" s="1412"/>
      <c r="N31" s="1412"/>
      <c r="O31" s="1412"/>
      <c r="P31" s="1412"/>
      <c r="Q31" s="1412"/>
      <c r="R31" s="1412"/>
      <c r="S31" s="1412"/>
      <c r="T31" s="594"/>
      <c r="U31" s="594"/>
      <c r="V31" s="594"/>
      <c r="W31" s="594"/>
      <c r="X31" s="594"/>
      <c r="Y31" s="594"/>
      <c r="Z31" s="594"/>
      <c r="AA31" s="594"/>
      <c r="AB31" s="594"/>
      <c r="AC31" s="594"/>
      <c r="AD31" s="594"/>
      <c r="AE31" s="594"/>
      <c r="AF31" s="594"/>
      <c r="AG31" s="594"/>
      <c r="AH31" s="594"/>
      <c r="AI31" s="594"/>
      <c r="AJ31" s="594"/>
      <c r="AK31" s="1381"/>
    </row>
    <row r="32" spans="2:37" s="216" customFormat="1" ht="12.75">
      <c r="B32" s="1163"/>
      <c r="C32" s="1163"/>
      <c r="D32" s="1163"/>
      <c r="E32" s="1163"/>
      <c r="F32" s="1163"/>
      <c r="G32" s="1163"/>
      <c r="H32" s="1163"/>
      <c r="I32" s="1163"/>
      <c r="J32" s="1163"/>
      <c r="K32" s="1413"/>
      <c r="L32" s="1413"/>
      <c r="M32" s="1413"/>
      <c r="N32" s="1413"/>
      <c r="O32" s="1413"/>
      <c r="P32" s="1413"/>
      <c r="Q32" s="1413"/>
      <c r="R32" s="1413"/>
      <c r="S32" s="1413"/>
      <c r="T32" s="1163"/>
      <c r="U32" s="1163"/>
      <c r="V32" s="1163"/>
      <c r="W32" s="1163"/>
      <c r="X32" s="1163"/>
      <c r="Y32" s="1163"/>
      <c r="Z32" s="1163"/>
      <c r="AA32" s="1163"/>
      <c r="AB32" s="1163"/>
      <c r="AC32" s="1163"/>
      <c r="AD32" s="1163"/>
      <c r="AE32" s="1163"/>
      <c r="AF32" s="1163"/>
      <c r="AG32" s="1163"/>
      <c r="AH32" s="1163"/>
      <c r="AI32" s="1163"/>
      <c r="AJ32" s="1163"/>
      <c r="AK32" s="1381"/>
    </row>
    <row r="33" spans="2:37" s="216" customFormat="1" ht="12.75">
      <c r="B33" s="1381"/>
      <c r="C33" s="1381"/>
      <c r="D33" s="1381"/>
      <c r="E33" s="1381"/>
      <c r="F33" s="1381"/>
      <c r="G33" s="1381"/>
      <c r="H33" s="1381"/>
      <c r="I33" s="1381"/>
      <c r="J33" s="1381"/>
      <c r="K33" s="1387"/>
      <c r="L33" s="1387"/>
      <c r="M33" s="1387"/>
      <c r="N33" s="1387"/>
      <c r="O33" s="1387"/>
      <c r="P33" s="1387"/>
      <c r="Q33" s="1387"/>
      <c r="R33" s="1387"/>
      <c r="S33" s="1387"/>
      <c r="T33" s="1381"/>
      <c r="U33" s="1381"/>
      <c r="V33" s="1381"/>
      <c r="W33" s="1381"/>
      <c r="X33" s="1381"/>
      <c r="Y33" s="1381"/>
      <c r="Z33" s="1381"/>
      <c r="AA33" s="1381"/>
      <c r="AB33" s="1381"/>
      <c r="AC33" s="1381"/>
      <c r="AD33" s="1381"/>
      <c r="AE33" s="1381"/>
      <c r="AF33" s="1381"/>
      <c r="AG33" s="1381"/>
      <c r="AH33" s="1381"/>
      <c r="AI33" s="1381"/>
      <c r="AJ33" s="1381"/>
      <c r="AK33" s="1381"/>
    </row>
    <row r="34" spans="2:37" s="216" customFormat="1" ht="12.75">
      <c r="B34" s="1163"/>
      <c r="C34" s="1163"/>
      <c r="D34" s="1163"/>
      <c r="E34" s="1163"/>
      <c r="F34" s="1163"/>
      <c r="G34" s="1163"/>
      <c r="H34" s="1163"/>
      <c r="I34" s="1163"/>
      <c r="J34" s="1163"/>
      <c r="K34" s="1413"/>
      <c r="L34" s="1413"/>
      <c r="M34" s="1413"/>
      <c r="N34" s="1413"/>
      <c r="O34" s="1413"/>
      <c r="P34" s="1413"/>
      <c r="Q34" s="1413"/>
      <c r="R34" s="1413"/>
      <c r="S34" s="1413"/>
      <c r="T34" s="1163"/>
      <c r="U34" s="1163"/>
      <c r="V34" s="1163"/>
      <c r="W34" s="1163"/>
      <c r="X34" s="1163"/>
      <c r="Y34" s="1163"/>
      <c r="Z34" s="1163"/>
      <c r="AA34" s="1163"/>
      <c r="AB34" s="1163"/>
      <c r="AC34" s="1163"/>
      <c r="AD34" s="1163"/>
      <c r="AE34" s="1163"/>
      <c r="AF34" s="1163"/>
      <c r="AG34" s="1163"/>
      <c r="AH34" s="1163"/>
      <c r="AI34" s="1163"/>
      <c r="AJ34" s="1163"/>
      <c r="AK34" s="1381"/>
    </row>
    <row r="35" spans="2:37" s="216" customFormat="1" ht="12.75">
      <c r="B35" s="1163"/>
      <c r="C35" s="1163"/>
      <c r="D35" s="1163"/>
      <c r="E35" s="1163"/>
      <c r="F35" s="1163"/>
      <c r="G35" s="1163"/>
      <c r="H35" s="1163"/>
      <c r="I35" s="1163"/>
      <c r="J35" s="1163"/>
      <c r="K35" s="1413"/>
      <c r="L35" s="1413"/>
      <c r="M35" s="1413"/>
      <c r="N35" s="1413"/>
      <c r="O35" s="1413"/>
      <c r="P35" s="1413"/>
      <c r="Q35" s="1413"/>
      <c r="R35" s="1413"/>
      <c r="S35" s="1413"/>
      <c r="T35" s="1163"/>
      <c r="U35" s="1163"/>
      <c r="V35" s="1163"/>
      <c r="W35" s="1163"/>
      <c r="X35" s="1163"/>
      <c r="Y35" s="1163"/>
      <c r="Z35" s="1163"/>
      <c r="AA35" s="1163"/>
      <c r="AB35" s="1163"/>
      <c r="AC35" s="1163"/>
      <c r="AD35" s="1163"/>
      <c r="AE35" s="1163"/>
      <c r="AF35" s="1163"/>
      <c r="AG35" s="1163"/>
      <c r="AH35" s="1163"/>
      <c r="AI35" s="1163"/>
      <c r="AJ35" s="1163"/>
      <c r="AK35" s="1381"/>
    </row>
    <row r="36" spans="2:37" s="216" customFormat="1" ht="12.75">
      <c r="B36" s="1163"/>
      <c r="C36" s="1163"/>
      <c r="D36" s="1163"/>
      <c r="E36" s="1163"/>
      <c r="F36" s="1163"/>
      <c r="G36" s="1163"/>
      <c r="H36" s="1163"/>
      <c r="I36" s="1163"/>
      <c r="J36" s="1163"/>
      <c r="K36" s="1413"/>
      <c r="L36" s="1413"/>
      <c r="M36" s="1413"/>
      <c r="N36" s="1413"/>
      <c r="O36" s="1413"/>
      <c r="P36" s="1413"/>
      <c r="Q36" s="1413"/>
      <c r="R36" s="1413"/>
      <c r="S36" s="1413"/>
      <c r="T36" s="1163"/>
      <c r="U36" s="1163"/>
      <c r="V36" s="1163"/>
      <c r="W36" s="1163"/>
      <c r="X36" s="1163"/>
      <c r="Y36" s="1163"/>
      <c r="Z36" s="1163"/>
      <c r="AA36" s="1163"/>
      <c r="AB36" s="1163"/>
      <c r="AC36" s="1163"/>
      <c r="AD36" s="1163"/>
      <c r="AE36" s="1163"/>
      <c r="AF36" s="1163"/>
      <c r="AG36" s="1163"/>
      <c r="AH36" s="1163"/>
      <c r="AI36" s="1163"/>
      <c r="AJ36" s="1163"/>
      <c r="AK36" s="1381"/>
    </row>
    <row r="37" spans="2:37" s="216" customFormat="1" ht="12.75">
      <c r="B37" s="1163"/>
      <c r="C37" s="1163"/>
      <c r="D37" s="1163"/>
      <c r="E37" s="1163"/>
      <c r="F37" s="1163"/>
      <c r="G37" s="1163"/>
      <c r="H37" s="1163"/>
      <c r="I37" s="1163"/>
      <c r="J37" s="1163"/>
      <c r="K37" s="1413"/>
      <c r="L37" s="1413"/>
      <c r="M37" s="1413"/>
      <c r="N37" s="1413"/>
      <c r="O37" s="1413"/>
      <c r="P37" s="1413"/>
      <c r="Q37" s="1413"/>
      <c r="R37" s="1413"/>
      <c r="S37" s="1413"/>
      <c r="T37" s="1163"/>
      <c r="U37" s="1163"/>
      <c r="V37" s="1163"/>
      <c r="W37" s="1163"/>
      <c r="X37" s="1163"/>
      <c r="Y37" s="1163"/>
      <c r="Z37" s="1163"/>
      <c r="AA37" s="1163"/>
      <c r="AB37" s="1163"/>
      <c r="AC37" s="1163"/>
      <c r="AD37" s="1163"/>
      <c r="AE37" s="1163"/>
      <c r="AF37" s="1163"/>
      <c r="AG37" s="1163"/>
      <c r="AH37" s="1163"/>
      <c r="AI37" s="1163"/>
      <c r="AJ37" s="1163"/>
      <c r="AK37" s="1381"/>
    </row>
    <row r="38" spans="2:37" s="216" customFormat="1" ht="12.75">
      <c r="B38" s="1381"/>
      <c r="C38" s="1381"/>
      <c r="D38" s="1381"/>
      <c r="E38" s="1381"/>
      <c r="F38" s="1381"/>
      <c r="G38" s="1381"/>
      <c r="H38" s="1381"/>
      <c r="I38" s="1381"/>
      <c r="J38" s="1381"/>
      <c r="K38" s="1387"/>
      <c r="L38" s="1387"/>
      <c r="M38" s="1387"/>
      <c r="N38" s="1387"/>
      <c r="O38" s="1387"/>
      <c r="P38" s="1387"/>
      <c r="Q38" s="1387"/>
      <c r="R38" s="1387"/>
      <c r="S38" s="1387"/>
      <c r="T38" s="1381"/>
      <c r="U38" s="1381"/>
      <c r="V38" s="1381"/>
      <c r="W38" s="1381"/>
      <c r="X38" s="1381"/>
      <c r="Y38" s="1381"/>
      <c r="Z38" s="1381"/>
      <c r="AA38" s="1381"/>
      <c r="AB38" s="1381"/>
      <c r="AC38" s="1381"/>
      <c r="AD38" s="1381"/>
      <c r="AE38" s="1381"/>
      <c r="AF38" s="1381"/>
      <c r="AG38" s="1381"/>
      <c r="AH38" s="1381"/>
      <c r="AI38" s="1381"/>
      <c r="AJ38" s="1381"/>
      <c r="AK38" s="1381"/>
    </row>
    <row r="39" spans="2:37" s="216" customFormat="1" ht="12.75">
      <c r="B39" s="558"/>
      <c r="C39" s="558"/>
      <c r="D39" s="558"/>
      <c r="E39" s="558"/>
      <c r="G39" s="1381"/>
      <c r="K39" s="1411"/>
      <c r="L39" s="1411"/>
      <c r="M39" s="1411"/>
      <c r="N39" s="1411"/>
      <c r="O39" s="1411"/>
      <c r="P39" s="1411"/>
      <c r="Q39" s="1411"/>
      <c r="R39" s="1411"/>
      <c r="S39" s="1411"/>
    </row>
    <row r="40" spans="2:37" s="216" customFormat="1" ht="12.75">
      <c r="B40" s="1381"/>
      <c r="C40" s="1381"/>
      <c r="D40" s="1381"/>
      <c r="E40" s="1381"/>
      <c r="F40" s="1381"/>
      <c r="G40" s="1381"/>
      <c r="H40" s="1381"/>
      <c r="I40" s="1381"/>
      <c r="J40" s="1381"/>
      <c r="K40" s="1387"/>
      <c r="L40" s="1387"/>
      <c r="M40" s="1387"/>
      <c r="N40" s="1387"/>
      <c r="O40" s="1387"/>
      <c r="P40" s="1387"/>
      <c r="Q40" s="1387"/>
      <c r="R40" s="1387"/>
      <c r="S40" s="1387"/>
      <c r="T40" s="1381"/>
      <c r="U40" s="1381"/>
      <c r="V40" s="1381"/>
      <c r="W40" s="1381"/>
      <c r="X40" s="1381"/>
      <c r="Y40" s="1381"/>
      <c r="Z40" s="1381"/>
      <c r="AA40" s="1381"/>
      <c r="AB40" s="1381"/>
      <c r="AC40" s="1381"/>
      <c r="AD40" s="1381"/>
      <c r="AE40" s="1381"/>
      <c r="AF40" s="1381"/>
      <c r="AG40" s="1381"/>
      <c r="AH40" s="1381"/>
      <c r="AI40" s="1381"/>
      <c r="AJ40" s="1381"/>
      <c r="AK40" s="1381"/>
    </row>
    <row r="41" spans="2:37" s="216" customFormat="1" ht="12.75">
      <c r="B41" s="1381"/>
      <c r="C41" s="1381"/>
      <c r="D41" s="1381"/>
      <c r="E41" s="1381"/>
      <c r="F41" s="1381"/>
      <c r="G41" s="1381"/>
      <c r="H41" s="1381"/>
      <c r="I41" s="1381"/>
      <c r="J41" s="1381"/>
      <c r="K41" s="1387"/>
      <c r="L41" s="1387"/>
      <c r="M41" s="1387"/>
      <c r="N41" s="1387"/>
      <c r="O41" s="1387"/>
      <c r="P41" s="1387"/>
      <c r="Q41" s="1387"/>
      <c r="R41" s="1387"/>
      <c r="S41" s="1387"/>
      <c r="T41" s="1381"/>
      <c r="U41" s="1381"/>
      <c r="V41" s="1381"/>
      <c r="W41" s="1381"/>
      <c r="X41" s="1381"/>
      <c r="Y41" s="1381"/>
      <c r="Z41" s="1381"/>
      <c r="AA41" s="1381"/>
      <c r="AB41" s="1381"/>
      <c r="AC41" s="1381"/>
      <c r="AD41" s="1381"/>
      <c r="AE41" s="1381"/>
      <c r="AF41" s="1381"/>
      <c r="AG41" s="1381"/>
      <c r="AH41" s="1381"/>
      <c r="AI41" s="1381"/>
      <c r="AJ41" s="1381"/>
      <c r="AK41" s="1381"/>
    </row>
    <row r="42" spans="2:37" s="216" customFormat="1" ht="12.75">
      <c r="B42" s="1381"/>
      <c r="C42" s="1381"/>
      <c r="D42" s="1381"/>
      <c r="E42" s="1381"/>
      <c r="F42" s="1381"/>
      <c r="G42" s="1381"/>
      <c r="H42" s="1381"/>
      <c r="I42" s="1381"/>
      <c r="J42" s="1381"/>
      <c r="K42" s="1387"/>
      <c r="L42" s="1387"/>
      <c r="M42" s="1387"/>
      <c r="N42" s="1387"/>
      <c r="O42" s="1387"/>
      <c r="P42" s="1387"/>
      <c r="Q42" s="1387"/>
      <c r="R42" s="1387"/>
      <c r="S42" s="1387"/>
      <c r="T42" s="1381"/>
      <c r="U42" s="1381"/>
      <c r="V42" s="1381"/>
      <c r="W42" s="1381"/>
      <c r="X42" s="1381"/>
      <c r="Y42" s="1381"/>
      <c r="Z42" s="1381"/>
      <c r="AA42" s="1381"/>
      <c r="AB42" s="1381"/>
      <c r="AC42" s="1381"/>
      <c r="AD42" s="1381"/>
      <c r="AE42" s="1381"/>
      <c r="AF42" s="1381"/>
      <c r="AG42" s="1381"/>
      <c r="AH42" s="1381"/>
      <c r="AI42" s="1381"/>
      <c r="AJ42" s="1381"/>
      <c r="AK42" s="1381"/>
    </row>
    <row r="43" spans="2:37" s="216" customFormat="1" ht="12.75">
      <c r="B43" s="1164"/>
      <c r="C43" s="1164"/>
      <c r="D43" s="1164"/>
      <c r="E43" s="1164"/>
      <c r="F43" s="1164"/>
      <c r="G43" s="1164"/>
      <c r="H43" s="1164"/>
      <c r="I43" s="1164"/>
      <c r="J43" s="1164"/>
      <c r="K43" s="1414"/>
      <c r="L43" s="1414"/>
      <c r="M43" s="1414"/>
      <c r="N43" s="1414"/>
      <c r="O43" s="1414"/>
      <c r="P43" s="1414"/>
      <c r="Q43" s="1414"/>
      <c r="R43" s="1414"/>
      <c r="S43" s="1414"/>
      <c r="T43" s="1164"/>
      <c r="U43" s="1164"/>
      <c r="V43" s="1164"/>
      <c r="W43" s="1164"/>
      <c r="X43" s="1164"/>
      <c r="Y43" s="1164"/>
      <c r="Z43" s="1164"/>
      <c r="AA43" s="1164"/>
      <c r="AB43" s="1164"/>
      <c r="AC43" s="1164"/>
      <c r="AD43" s="1164"/>
      <c r="AE43" s="1164"/>
      <c r="AF43" s="1164"/>
      <c r="AG43" s="1164"/>
      <c r="AH43" s="1164"/>
      <c r="AI43" s="1164"/>
      <c r="AJ43" s="1164"/>
      <c r="AK43" s="1381"/>
    </row>
    <row r="44" spans="2:37" s="216" customFormat="1" ht="12.75">
      <c r="B44" s="558"/>
      <c r="K44" s="1411"/>
      <c r="L44" s="1411"/>
      <c r="M44" s="1411"/>
      <c r="N44" s="1411"/>
      <c r="O44" s="1411"/>
      <c r="P44" s="1411"/>
      <c r="Q44" s="1411"/>
      <c r="R44" s="1411"/>
      <c r="S44" s="1411"/>
    </row>
    <row r="45" spans="2:37" s="216" customFormat="1" ht="12.75">
      <c r="K45" s="1411"/>
      <c r="L45" s="1411"/>
      <c r="M45" s="1411"/>
      <c r="N45" s="1411"/>
      <c r="O45" s="1411"/>
      <c r="P45" s="1411"/>
      <c r="Q45" s="1411"/>
      <c r="R45" s="1411"/>
      <c r="S45" s="1411"/>
    </row>
    <row r="46" spans="2:37" s="216" customFormat="1" ht="12.75">
      <c r="K46" s="1411"/>
      <c r="L46" s="1411"/>
      <c r="M46" s="1411"/>
      <c r="N46" s="1411"/>
      <c r="O46" s="1411"/>
      <c r="P46" s="1411"/>
      <c r="Q46" s="1411"/>
      <c r="R46" s="1411"/>
      <c r="S46" s="1411"/>
    </row>
    <row r="47" spans="2:37" s="216" customFormat="1" ht="12.75">
      <c r="K47" s="1411"/>
      <c r="L47" s="1411"/>
      <c r="M47" s="1411"/>
      <c r="N47" s="1411"/>
      <c r="O47" s="1411"/>
      <c r="P47" s="1411"/>
      <c r="Q47" s="1411"/>
      <c r="R47" s="1411"/>
      <c r="S47" s="1411"/>
    </row>
    <row r="48" spans="2:37" s="216" customFormat="1" ht="12.75">
      <c r="K48" s="1411"/>
      <c r="L48" s="1411"/>
      <c r="M48" s="1411"/>
      <c r="N48" s="1411"/>
      <c r="O48" s="1411"/>
      <c r="P48" s="1411"/>
      <c r="Q48" s="1411"/>
      <c r="R48" s="1411"/>
      <c r="S48" s="1411"/>
    </row>
    <row r="49" spans="11:19" s="216" customFormat="1" ht="12.75">
      <c r="K49" s="1411"/>
      <c r="L49" s="1411"/>
      <c r="M49" s="1411"/>
      <c r="N49" s="1411"/>
      <c r="O49" s="1411"/>
      <c r="P49" s="1411"/>
      <c r="Q49" s="1411"/>
      <c r="R49" s="1411"/>
      <c r="S49" s="1411"/>
    </row>
    <row r="50" spans="11:19" s="216" customFormat="1" ht="12.75">
      <c r="K50" s="1411"/>
      <c r="L50" s="1411"/>
      <c r="M50" s="1411"/>
      <c r="N50" s="1411"/>
      <c r="O50" s="1411"/>
      <c r="P50" s="1411"/>
      <c r="Q50" s="1411"/>
      <c r="R50" s="1411"/>
      <c r="S50" s="1411"/>
    </row>
    <row r="51" spans="11:19" s="216" customFormat="1" ht="12.75">
      <c r="K51" s="1411"/>
      <c r="L51" s="1411"/>
      <c r="M51" s="1411"/>
      <c r="N51" s="1411"/>
      <c r="O51" s="1411"/>
      <c r="P51" s="1411"/>
      <c r="Q51" s="1411"/>
      <c r="R51" s="1411"/>
      <c r="S51" s="1411"/>
    </row>
    <row r="52" spans="11:19" s="216" customFormat="1" ht="12.75">
      <c r="K52" s="1411"/>
      <c r="L52" s="1411"/>
      <c r="M52" s="1411"/>
      <c r="N52" s="1411"/>
      <c r="O52" s="1411"/>
      <c r="P52" s="1411"/>
      <c r="Q52" s="1411"/>
      <c r="R52" s="1411"/>
      <c r="S52" s="1411"/>
    </row>
    <row r="53" spans="11:19" s="216" customFormat="1" ht="12.75">
      <c r="K53" s="1411"/>
      <c r="L53" s="1411"/>
      <c r="M53" s="1411"/>
      <c r="N53" s="1411"/>
      <c r="O53" s="1411"/>
      <c r="P53" s="1411"/>
      <c r="Q53" s="1411"/>
      <c r="R53" s="1411"/>
      <c r="S53" s="1411"/>
    </row>
    <row r="54" spans="11:19" s="216" customFormat="1" ht="12.75">
      <c r="K54" s="1411"/>
      <c r="L54" s="1411"/>
      <c r="M54" s="1411"/>
      <c r="N54" s="1411"/>
      <c r="O54" s="1411"/>
      <c r="P54" s="1411"/>
      <c r="Q54" s="1411"/>
      <c r="R54" s="1411"/>
      <c r="S54" s="1411"/>
    </row>
    <row r="55" spans="11:19" s="216" customFormat="1" ht="12.75">
      <c r="K55" s="1411"/>
      <c r="L55" s="1411"/>
      <c r="M55" s="1411"/>
      <c r="N55" s="1411"/>
      <c r="O55" s="1411"/>
      <c r="P55" s="1411"/>
      <c r="Q55" s="1411"/>
      <c r="R55" s="1411"/>
      <c r="S55" s="1411"/>
    </row>
    <row r="56" spans="11:19" s="216" customFormat="1" ht="12.75">
      <c r="K56" s="1411"/>
      <c r="L56" s="1411"/>
      <c r="M56" s="1411"/>
      <c r="N56" s="1411"/>
      <c r="O56" s="1411"/>
      <c r="P56" s="1411"/>
      <c r="Q56" s="1411"/>
      <c r="R56" s="1411"/>
      <c r="S56" s="1411"/>
    </row>
    <row r="57" spans="11:19" s="216" customFormat="1" ht="12.75">
      <c r="K57" s="1411"/>
      <c r="L57" s="1411"/>
      <c r="M57" s="1411"/>
      <c r="N57" s="1411"/>
      <c r="O57" s="1411"/>
      <c r="P57" s="1411"/>
      <c r="Q57" s="1411"/>
      <c r="R57" s="1411"/>
      <c r="S57" s="1411"/>
    </row>
    <row r="58" spans="11:19" s="216" customFormat="1" ht="12.75">
      <c r="K58" s="1411"/>
      <c r="L58" s="1411"/>
      <c r="M58" s="1411"/>
      <c r="N58" s="1411"/>
      <c r="O58" s="1411"/>
      <c r="P58" s="1411"/>
      <c r="Q58" s="1411"/>
      <c r="R58" s="1411"/>
      <c r="S58" s="1411"/>
    </row>
    <row r="59" spans="11:19" s="216" customFormat="1" ht="12.75">
      <c r="K59" s="1411"/>
      <c r="L59" s="1411"/>
      <c r="M59" s="1411"/>
      <c r="N59" s="1411"/>
      <c r="O59" s="1411"/>
      <c r="P59" s="1411"/>
      <c r="Q59" s="1411"/>
      <c r="R59" s="1411"/>
      <c r="S59" s="1411"/>
    </row>
    <row r="60" spans="11:19" s="216" customFormat="1" ht="12.75">
      <c r="K60" s="1411"/>
      <c r="L60" s="1411"/>
      <c r="M60" s="1411"/>
      <c r="N60" s="1411"/>
      <c r="O60" s="1411"/>
      <c r="P60" s="1411"/>
      <c r="Q60" s="1411"/>
      <c r="R60" s="1411"/>
      <c r="S60" s="1411"/>
    </row>
    <row r="61" spans="11:19" s="216" customFormat="1" ht="12.75">
      <c r="K61" s="1411"/>
      <c r="L61" s="1411"/>
      <c r="M61" s="1411"/>
      <c r="N61" s="1411"/>
      <c r="O61" s="1411"/>
      <c r="P61" s="1411"/>
      <c r="Q61" s="1411"/>
      <c r="R61" s="1411"/>
      <c r="S61" s="1411"/>
    </row>
    <row r="62" spans="11:19" s="216" customFormat="1" ht="12.75">
      <c r="K62" s="1411"/>
      <c r="L62" s="1411"/>
      <c r="M62" s="1411"/>
      <c r="N62" s="1411"/>
      <c r="O62" s="1411"/>
      <c r="P62" s="1411"/>
      <c r="Q62" s="1411"/>
      <c r="R62" s="1411"/>
      <c r="S62" s="1411"/>
    </row>
    <row r="63" spans="11:19" s="216" customFormat="1" ht="12.75">
      <c r="K63" s="1411"/>
      <c r="L63" s="1411"/>
      <c r="M63" s="1411"/>
      <c r="N63" s="1411"/>
      <c r="O63" s="1411"/>
      <c r="P63" s="1411"/>
      <c r="Q63" s="1411"/>
      <c r="R63" s="1411"/>
      <c r="S63" s="1411"/>
    </row>
    <row r="64" spans="11:19" s="216" customFormat="1" ht="12.75">
      <c r="K64" s="1411"/>
      <c r="L64" s="1411"/>
      <c r="M64" s="1411"/>
      <c r="N64" s="1411"/>
      <c r="O64" s="1411"/>
      <c r="P64" s="1411"/>
      <c r="Q64" s="1411"/>
      <c r="R64" s="1411"/>
      <c r="S64" s="1411"/>
    </row>
    <row r="65" spans="11:19" s="216" customFormat="1" ht="12.75">
      <c r="K65" s="1411"/>
      <c r="L65" s="1411"/>
      <c r="M65" s="1411"/>
      <c r="N65" s="1411"/>
      <c r="O65" s="1411"/>
      <c r="P65" s="1411"/>
      <c r="Q65" s="1411"/>
      <c r="R65" s="1411"/>
      <c r="S65" s="1411"/>
    </row>
    <row r="66" spans="11:19" s="216" customFormat="1" ht="12.75">
      <c r="K66" s="1411"/>
      <c r="L66" s="1411"/>
      <c r="M66" s="1411"/>
      <c r="N66" s="1411"/>
      <c r="O66" s="1411"/>
      <c r="P66" s="1411"/>
      <c r="Q66" s="1411"/>
      <c r="R66" s="1411"/>
      <c r="S66" s="1411"/>
    </row>
    <row r="67" spans="11:19" s="216" customFormat="1" ht="12.75">
      <c r="K67" s="1411"/>
      <c r="L67" s="1411"/>
      <c r="M67" s="1411"/>
      <c r="N67" s="1411"/>
      <c r="O67" s="1411"/>
      <c r="P67" s="1411"/>
      <c r="Q67" s="1411"/>
      <c r="R67" s="1411"/>
      <c r="S67" s="1411"/>
    </row>
    <row r="68" spans="11:19" s="216" customFormat="1" ht="12.75">
      <c r="K68" s="1411"/>
      <c r="L68" s="1411"/>
      <c r="M68" s="1411"/>
      <c r="N68" s="1411"/>
      <c r="O68" s="1411"/>
      <c r="P68" s="1411"/>
      <c r="Q68" s="1411"/>
      <c r="R68" s="1411"/>
      <c r="S68" s="1411"/>
    </row>
    <row r="69" spans="11:19" s="216" customFormat="1" ht="12.75">
      <c r="K69" s="1411"/>
      <c r="L69" s="1411"/>
      <c r="M69" s="1411"/>
      <c r="N69" s="1411"/>
      <c r="O69" s="1411"/>
      <c r="P69" s="1411"/>
      <c r="Q69" s="1411"/>
      <c r="R69" s="1411"/>
      <c r="S69" s="1411"/>
    </row>
    <row r="70" spans="11:19" s="216" customFormat="1" ht="12.75">
      <c r="K70" s="1411"/>
      <c r="L70" s="1411"/>
      <c r="M70" s="1411"/>
      <c r="N70" s="1411"/>
      <c r="O70" s="1411"/>
      <c r="P70" s="1411"/>
      <c r="Q70" s="1411"/>
      <c r="R70" s="1411"/>
      <c r="S70" s="1411"/>
    </row>
    <row r="71" spans="11:19" s="216" customFormat="1" ht="12.75">
      <c r="K71" s="1411"/>
      <c r="L71" s="1411"/>
      <c r="M71" s="1411"/>
      <c r="N71" s="1411"/>
      <c r="O71" s="1411"/>
      <c r="P71" s="1411"/>
      <c r="Q71" s="1411"/>
      <c r="R71" s="1411"/>
      <c r="S71" s="1411"/>
    </row>
    <row r="72" spans="11:19" s="216" customFormat="1" ht="12.75">
      <c r="K72" s="1411"/>
      <c r="L72" s="1411"/>
      <c r="M72" s="1411"/>
      <c r="N72" s="1411"/>
      <c r="O72" s="1411"/>
      <c r="P72" s="1411"/>
      <c r="Q72" s="1411"/>
      <c r="R72" s="1411"/>
      <c r="S72" s="1411"/>
    </row>
    <row r="73" spans="11:19" s="216" customFormat="1" ht="12.75">
      <c r="K73" s="1411"/>
      <c r="L73" s="1411"/>
      <c r="M73" s="1411"/>
      <c r="N73" s="1411"/>
      <c r="O73" s="1411"/>
      <c r="P73" s="1411"/>
      <c r="Q73" s="1411"/>
      <c r="R73" s="1411"/>
      <c r="S73" s="1411"/>
    </row>
    <row r="74" spans="11:19" s="216" customFormat="1" ht="12.75">
      <c r="K74" s="1411"/>
      <c r="L74" s="1411"/>
      <c r="M74" s="1411"/>
      <c r="N74" s="1411"/>
      <c r="O74" s="1411"/>
      <c r="P74" s="1411"/>
      <c r="Q74" s="1411"/>
      <c r="R74" s="1411"/>
      <c r="S74" s="1411"/>
    </row>
  </sheetData>
  <mergeCells count="28">
    <mergeCell ref="AJ12:AK12"/>
    <mergeCell ref="AJ13:AK13"/>
    <mergeCell ref="O8:R8"/>
    <mergeCell ref="U8:X8"/>
    <mergeCell ref="Z8:AC8"/>
    <mergeCell ref="AE8:AH8"/>
    <mergeCell ref="AJ10:AK10"/>
    <mergeCell ref="AJ11:AK11"/>
    <mergeCell ref="AJ6:AK9"/>
    <mergeCell ref="Y7:AC7"/>
    <mergeCell ref="AD7:AH7"/>
    <mergeCell ref="AI7:AI9"/>
    <mergeCell ref="B5:C9"/>
    <mergeCell ref="D5:S5"/>
    <mergeCell ref="T5:AI5"/>
    <mergeCell ref="D6:H6"/>
    <mergeCell ref="I6:M6"/>
    <mergeCell ref="N6:S6"/>
    <mergeCell ref="T6:X6"/>
    <mergeCell ref="Y6:AC6"/>
    <mergeCell ref="AD6:AI6"/>
    <mergeCell ref="J8:M8"/>
    <mergeCell ref="D7:H7"/>
    <mergeCell ref="I7:M7"/>
    <mergeCell ref="N7:R7"/>
    <mergeCell ref="S7:S9"/>
    <mergeCell ref="T7:X7"/>
    <mergeCell ref="E8:H8"/>
  </mergeCells>
  <pageMargins left="0.7" right="0.7" top="0.75" bottom="0.75" header="0.3" footer="0.3"/>
  <pageSetup paperSize="9" orientation="portrait" r:id="rId1"/>
  <ignoredErrors>
    <ignoredError sqref="B10:B26" numberStoredAsText="1"/>
  </ignoredErrors>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282572-3070-431D-8F46-8C57EA740895}">
  <sheetPr codeName="Sheet91"/>
  <dimension ref="B1:H27"/>
  <sheetViews>
    <sheetView zoomScaleNormal="100" workbookViewId="0">
      <selection activeCell="D39" sqref="D39"/>
    </sheetView>
  </sheetViews>
  <sheetFormatPr defaultColWidth="8.85546875" defaultRowHeight="14.25"/>
  <cols>
    <col min="1" max="1" width="5.7109375" style="606" customWidth="1"/>
    <col min="2" max="2" width="10.7109375" style="606" customWidth="1"/>
    <col min="3" max="3" width="30.7109375" style="606" customWidth="1"/>
    <col min="4" max="4" width="62.140625" style="606" bestFit="1" customWidth="1"/>
    <col min="5" max="7" width="25.7109375" style="606" customWidth="1"/>
    <col min="8" max="8" width="50.7109375" style="606" customWidth="1"/>
    <col min="9" max="16384" width="8.85546875" style="606"/>
  </cols>
  <sheetData>
    <row r="1" spans="2:8" ht="15" customHeight="1"/>
    <row r="2" spans="2:8" ht="20.100000000000001" customHeight="1">
      <c r="B2" s="1150" t="s">
        <v>1505</v>
      </c>
    </row>
    <row r="3" spans="2:8" ht="15" customHeight="1" thickBot="1"/>
    <row r="4" spans="2:8" ht="15" customHeight="1">
      <c r="B4" s="1061"/>
      <c r="C4" s="1057" t="s">
        <v>1507</v>
      </c>
      <c r="D4" s="1057" t="s">
        <v>1508</v>
      </c>
      <c r="E4" s="1057" t="s">
        <v>1509</v>
      </c>
      <c r="F4" s="1057" t="s">
        <v>1510</v>
      </c>
      <c r="G4" s="1057" t="s">
        <v>1511</v>
      </c>
      <c r="H4" s="1066" t="s">
        <v>1527</v>
      </c>
    </row>
    <row r="5" spans="2:8" ht="60" customHeight="1">
      <c r="B5" s="1080"/>
      <c r="C5" s="1101" t="s">
        <v>1761</v>
      </c>
      <c r="D5" s="1101" t="s">
        <v>1762</v>
      </c>
      <c r="E5" s="1101" t="s">
        <v>1763</v>
      </c>
      <c r="F5" s="1101" t="s">
        <v>1764</v>
      </c>
      <c r="G5" s="1101" t="s">
        <v>1765</v>
      </c>
      <c r="H5" s="1067" t="s">
        <v>1766</v>
      </c>
    </row>
    <row r="6" spans="2:8" ht="90" customHeight="1">
      <c r="B6" s="54">
        <v>1</v>
      </c>
      <c r="C6" s="1680" t="s">
        <v>1767</v>
      </c>
      <c r="D6" s="604" t="s">
        <v>1768</v>
      </c>
      <c r="E6" s="1339">
        <v>581.79970000000003</v>
      </c>
      <c r="F6" s="1470" t="s">
        <v>1930</v>
      </c>
      <c r="G6" s="1470" t="s">
        <v>1252</v>
      </c>
      <c r="H6" s="1471" t="s">
        <v>2133</v>
      </c>
    </row>
    <row r="7" spans="2:8" ht="75" customHeight="1">
      <c r="B7" s="54">
        <v>2</v>
      </c>
      <c r="C7" s="1680"/>
      <c r="D7" s="604" t="s">
        <v>1769</v>
      </c>
      <c r="E7" s="1339">
        <v>214.333</v>
      </c>
      <c r="F7" s="1470" t="s">
        <v>1930</v>
      </c>
      <c r="G7" s="1470" t="s">
        <v>1252</v>
      </c>
      <c r="H7" s="1471" t="s">
        <v>1931</v>
      </c>
    </row>
    <row r="8" spans="2:8" ht="15" customHeight="1">
      <c r="B8" s="54">
        <v>3</v>
      </c>
      <c r="C8" s="1680"/>
      <c r="D8" s="1340" t="s">
        <v>1770</v>
      </c>
      <c r="E8" s="1341">
        <v>0</v>
      </c>
      <c r="F8" s="585"/>
      <c r="G8" s="585"/>
      <c r="H8" s="1342"/>
    </row>
    <row r="9" spans="2:8" ht="15" customHeight="1">
      <c r="B9" s="54">
        <v>4</v>
      </c>
      <c r="C9" s="1680"/>
      <c r="D9" s="604" t="s">
        <v>1771</v>
      </c>
      <c r="E9" s="1339">
        <v>0</v>
      </c>
      <c r="F9" s="516"/>
      <c r="G9" s="516"/>
      <c r="H9" s="668"/>
    </row>
    <row r="10" spans="2:8" ht="15" customHeight="1">
      <c r="B10" s="54">
        <v>5</v>
      </c>
      <c r="C10" s="1680"/>
      <c r="D10" s="1340" t="s">
        <v>1772</v>
      </c>
      <c r="E10" s="1341">
        <v>0</v>
      </c>
      <c r="F10" s="585"/>
      <c r="G10" s="585"/>
      <c r="H10" s="1342"/>
    </row>
    <row r="11" spans="2:8" ht="15" customHeight="1">
      <c r="B11" s="54">
        <v>6</v>
      </c>
      <c r="C11" s="1680"/>
      <c r="D11" s="1340" t="s">
        <v>1773</v>
      </c>
      <c r="E11" s="1341">
        <v>0</v>
      </c>
      <c r="F11" s="585"/>
      <c r="G11" s="585"/>
      <c r="H11" s="1342"/>
    </row>
    <row r="12" spans="2:8" ht="45" customHeight="1">
      <c r="B12" s="54">
        <v>7</v>
      </c>
      <c r="C12" s="1681"/>
      <c r="D12" s="604" t="s">
        <v>1774</v>
      </c>
      <c r="E12" s="1339">
        <v>31.7851</v>
      </c>
      <c r="F12" s="1470" t="s">
        <v>1930</v>
      </c>
      <c r="G12" s="1470" t="s">
        <v>1252</v>
      </c>
      <c r="H12" s="1471" t="s">
        <v>1932</v>
      </c>
    </row>
    <row r="13" spans="2:8" ht="15" customHeight="1">
      <c r="B13" s="122">
        <v>8</v>
      </c>
      <c r="C13" s="1680" t="s">
        <v>1775</v>
      </c>
      <c r="D13" s="604" t="s">
        <v>1768</v>
      </c>
      <c r="E13" s="516"/>
      <c r="F13" s="516"/>
      <c r="G13" s="516"/>
      <c r="H13" s="668"/>
    </row>
    <row r="14" spans="2:8" ht="60" customHeight="1">
      <c r="B14" s="122">
        <v>9</v>
      </c>
      <c r="C14" s="1680"/>
      <c r="D14" s="604" t="s">
        <v>1769</v>
      </c>
      <c r="E14" s="1339">
        <v>8.0731000000000002</v>
      </c>
      <c r="F14" s="1470" t="s">
        <v>1930</v>
      </c>
      <c r="G14" s="1470" t="s">
        <v>1252</v>
      </c>
      <c r="H14" s="1471" t="s">
        <v>2130</v>
      </c>
    </row>
    <row r="15" spans="2:8" ht="15" customHeight="1">
      <c r="B15" s="122">
        <v>10</v>
      </c>
      <c r="C15" s="1680"/>
      <c r="D15" s="1340" t="s">
        <v>1770</v>
      </c>
      <c r="E15" s="585"/>
      <c r="F15" s="585"/>
      <c r="G15" s="585"/>
      <c r="H15" s="1342"/>
    </row>
    <row r="16" spans="2:8" ht="15" customHeight="1">
      <c r="B16" s="122">
        <v>11</v>
      </c>
      <c r="C16" s="1680"/>
      <c r="D16" s="604" t="s">
        <v>1771</v>
      </c>
      <c r="E16" s="516"/>
      <c r="F16" s="516"/>
      <c r="G16" s="516"/>
      <c r="H16" s="668"/>
    </row>
    <row r="17" spans="2:8" ht="15" customHeight="1">
      <c r="B17" s="122">
        <v>12</v>
      </c>
      <c r="C17" s="1680"/>
      <c r="D17" s="1340" t="s">
        <v>1772</v>
      </c>
      <c r="E17" s="585"/>
      <c r="F17" s="585"/>
      <c r="G17" s="585"/>
      <c r="H17" s="1342"/>
    </row>
    <row r="18" spans="2:8" ht="15" customHeight="1">
      <c r="B18" s="122">
        <v>13</v>
      </c>
      <c r="C18" s="1680"/>
      <c r="D18" s="1340" t="s">
        <v>1773</v>
      </c>
      <c r="E18" s="585"/>
      <c r="F18" s="585"/>
      <c r="G18" s="585"/>
      <c r="H18" s="1342"/>
    </row>
    <row r="19" spans="2:8" ht="15" customHeight="1" thickBot="1">
      <c r="B19" s="1099">
        <v>14</v>
      </c>
      <c r="C19" s="1682"/>
      <c r="D19" s="955" t="s">
        <v>1774</v>
      </c>
      <c r="E19" s="1171"/>
      <c r="F19" s="1171"/>
      <c r="G19" s="1171"/>
      <c r="H19" s="1172"/>
    </row>
    <row r="21" spans="2:8">
      <c r="B21" s="1361" t="s">
        <v>943</v>
      </c>
    </row>
    <row r="22" spans="2:8">
      <c r="B22" s="1472" t="s">
        <v>1933</v>
      </c>
    </row>
    <row r="23" spans="2:8">
      <c r="B23" s="1472" t="s">
        <v>1934</v>
      </c>
    </row>
    <row r="24" spans="2:8">
      <c r="B24" s="1472" t="s">
        <v>2131</v>
      </c>
    </row>
    <row r="25" spans="2:8">
      <c r="B25" s="1472"/>
    </row>
    <row r="26" spans="2:8">
      <c r="B26" s="1472" t="s">
        <v>2132</v>
      </c>
    </row>
    <row r="27" spans="2:8">
      <c r="B27" s="1472" t="s">
        <v>1935</v>
      </c>
    </row>
  </sheetData>
  <mergeCells count="2">
    <mergeCell ref="C6:C12"/>
    <mergeCell ref="C13:C19"/>
  </mergeCells>
  <pageMargins left="0.7" right="0.7" top="0.75" bottom="0.75" header="0.3" footer="0.3"/>
  <pageSetup orientation="portrait" r:id="rId1"/>
  <headerFooter>
    <oddHeader>&amp;L&amp;"Calibri"&amp;12&amp;K000000EBA Regular Use&amp;1#</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0E4B30771CA44344BB655265EAFC507E" ma:contentTypeVersion="6" ma:contentTypeDescription="Create a new document." ma:contentTypeScope="" ma:versionID="83f28927b5edfbd6c4c2f8641aa464d1">
  <xsd:schema xmlns:xsd="http://www.w3.org/2001/XMLSchema" xmlns:xs="http://www.w3.org/2001/XMLSchema" xmlns:p="http://schemas.microsoft.com/office/2006/metadata/properties" xmlns:ns2="44514f7d-5abc-4932-bdad-974184ce6972" targetNamespace="http://schemas.microsoft.com/office/2006/metadata/properties" ma:root="true" ma:fieldsID="f7d56d1386d6f67df597b3c279003a85" ns2:_="">
    <xsd:import namespace="44514f7d-5abc-4932-bdad-974184ce6972"/>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4514f7d-5abc-4932-bdad-974184ce697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A81EB74-1492-41FA-B75C-7D5334DE1529}">
  <ds:schemaRefs>
    <ds:schemaRef ds:uri="http://schemas.microsoft.com/sharepoint/v3/contenttype/forms"/>
  </ds:schemaRefs>
</ds:datastoreItem>
</file>

<file path=customXml/itemProps2.xml><?xml version="1.0" encoding="utf-8"?>
<ds:datastoreItem xmlns:ds="http://schemas.openxmlformats.org/officeDocument/2006/customXml" ds:itemID="{568FFE6A-84F3-4A2B-BA29-E9663A5138CF}">
  <ds:schemaRefs>
    <ds:schemaRef ds:uri="http://schemas.microsoft.com/office/2006/metadata/properties"/>
    <ds:schemaRef ds:uri="44514f7d-5abc-4932-bdad-974184ce6972"/>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www.w3.org/XML/1998/namespace"/>
    <ds:schemaRef ds:uri="http://purl.org/dc/dcmitype/"/>
  </ds:schemaRefs>
</ds:datastoreItem>
</file>

<file path=customXml/itemProps3.xml><?xml version="1.0" encoding="utf-8"?>
<ds:datastoreItem xmlns:ds="http://schemas.openxmlformats.org/officeDocument/2006/customXml" ds:itemID="{64F0A9A0-9B5A-45E0-9E81-9CE8F7B3F61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4514f7d-5abc-4932-bdad-974184ce697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4</vt:i4>
      </vt:variant>
      <vt:variant>
        <vt:lpstr>Named Ranges</vt:lpstr>
      </vt:variant>
      <vt:variant>
        <vt:i4>18</vt:i4>
      </vt:variant>
    </vt:vector>
  </HeadingPairs>
  <TitlesOfParts>
    <vt:vector size="112" baseType="lpstr">
      <vt:lpstr>Index</vt:lpstr>
      <vt:lpstr>OV1</vt:lpstr>
      <vt:lpstr>KM1</vt:lpstr>
      <vt:lpstr>OVC</vt:lpstr>
      <vt:lpstr>INS1</vt:lpstr>
      <vt:lpstr>INS2</vt:lpstr>
      <vt:lpstr>OVA</vt:lpstr>
      <vt:lpstr>OVB</vt:lpstr>
      <vt:lpstr>LI1</vt:lpstr>
      <vt:lpstr>LI2</vt:lpstr>
      <vt:lpstr>LI3</vt:lpstr>
      <vt:lpstr>LIA</vt:lpstr>
      <vt:lpstr>LIB</vt:lpstr>
      <vt:lpstr>CC1</vt:lpstr>
      <vt:lpstr>CC2</vt:lpstr>
      <vt:lpstr>CCA</vt:lpstr>
      <vt:lpstr>CCyB1</vt:lpstr>
      <vt:lpstr>CCyB2</vt:lpstr>
      <vt:lpstr>LR1</vt:lpstr>
      <vt:lpstr>LR2</vt:lpstr>
      <vt:lpstr>LR3</vt:lpstr>
      <vt:lpstr>LRA</vt:lpstr>
      <vt:lpstr>LIQA</vt:lpstr>
      <vt:lpstr>LIQ1</vt:lpstr>
      <vt:lpstr>LIQB</vt:lpstr>
      <vt:lpstr>LIQ2</vt:lpstr>
      <vt:lpstr>CRA</vt:lpstr>
      <vt:lpstr>CRB</vt:lpstr>
      <vt:lpstr>CR1</vt:lpstr>
      <vt:lpstr>CR1-A</vt:lpstr>
      <vt:lpstr>CQ1</vt:lpstr>
      <vt:lpstr>CQ3</vt:lpstr>
      <vt:lpstr>CQ4</vt:lpstr>
      <vt:lpstr>CQ5</vt:lpstr>
      <vt:lpstr>CRC</vt:lpstr>
      <vt:lpstr>CR3</vt:lpstr>
      <vt:lpstr>CRD</vt:lpstr>
      <vt:lpstr>CR4</vt:lpstr>
      <vt:lpstr>CR5</vt:lpstr>
      <vt:lpstr>CRE</vt:lpstr>
      <vt:lpstr>CR6</vt:lpstr>
      <vt:lpstr>CR6-A</vt:lpstr>
      <vt:lpstr>CR7-A</vt:lpstr>
      <vt:lpstr>CR8</vt:lpstr>
      <vt:lpstr>CR9</vt:lpstr>
      <vt:lpstr>CR9.1</vt:lpstr>
      <vt:lpstr>CCRA</vt:lpstr>
      <vt:lpstr>CCR1</vt:lpstr>
      <vt:lpstr>CCR2</vt:lpstr>
      <vt:lpstr>CCR4</vt:lpstr>
      <vt:lpstr>CCR5</vt:lpstr>
      <vt:lpstr>CCR8</vt:lpstr>
      <vt:lpstr>SECA</vt:lpstr>
      <vt:lpstr>SEC1</vt:lpstr>
      <vt:lpstr>SEC4</vt:lpstr>
      <vt:lpstr>SEC5</vt:lpstr>
      <vt:lpstr>ORA</vt:lpstr>
      <vt:lpstr>OR1</vt:lpstr>
      <vt:lpstr>REMA</vt:lpstr>
      <vt:lpstr>REM1</vt:lpstr>
      <vt:lpstr>REM2</vt:lpstr>
      <vt:lpstr>REM5</vt:lpstr>
      <vt:lpstr>AE1</vt:lpstr>
      <vt:lpstr>AE2</vt:lpstr>
      <vt:lpstr>AE3</vt:lpstr>
      <vt:lpstr>AE4</vt:lpstr>
      <vt:lpstr>IRRBBA</vt:lpstr>
      <vt:lpstr>IRRBB1</vt:lpstr>
      <vt:lpstr>IFRS 9</vt:lpstr>
      <vt:lpstr>ESGA</vt:lpstr>
      <vt:lpstr>ESGB</vt:lpstr>
      <vt:lpstr>ESGC</vt:lpstr>
      <vt:lpstr>ESG1</vt:lpstr>
      <vt:lpstr>ESG2</vt:lpstr>
      <vt:lpstr>ESG5 - Total</vt:lpstr>
      <vt:lpstr>ESG5 - AT</vt:lpstr>
      <vt:lpstr>ESG5 - BE</vt:lpstr>
      <vt:lpstr>ESG5 - DE</vt:lpstr>
      <vt:lpstr>ESG5 - DK</vt:lpstr>
      <vt:lpstr>ESG5 - ES</vt:lpstr>
      <vt:lpstr>ESG5 - FI</vt:lpstr>
      <vt:lpstr>ESG5 - FR</vt:lpstr>
      <vt:lpstr>ESG5 - GB</vt:lpstr>
      <vt:lpstr>ESG5 - IE</vt:lpstr>
      <vt:lpstr>ESG5 - LU</vt:lpstr>
      <vt:lpstr>ESG5 - MX</vt:lpstr>
      <vt:lpstr>ESG5 - NL</vt:lpstr>
      <vt:lpstr>ESG5 - SE</vt:lpstr>
      <vt:lpstr>ESG5 - SK</vt:lpstr>
      <vt:lpstr>ESG5 - US</vt:lpstr>
      <vt:lpstr>ESG6</vt:lpstr>
      <vt:lpstr>ESG7</vt:lpstr>
      <vt:lpstr>ESG8</vt:lpstr>
      <vt:lpstr>ESG10</vt:lpstr>
      <vt:lpstr>'AE3'!Print_Area</vt:lpstr>
      <vt:lpstr>'CCR2'!Print_Area</vt:lpstr>
      <vt:lpstr>'CCR5'!Print_Area</vt:lpstr>
      <vt:lpstr>'CR4'!Print_Area</vt:lpstr>
      <vt:lpstr>'CR5'!Print_Area</vt:lpstr>
      <vt:lpstr>'CR6'!Print_Area</vt:lpstr>
      <vt:lpstr>'CR6-A'!Print_Area</vt:lpstr>
      <vt:lpstr>'CR7-A'!Print_Area</vt:lpstr>
      <vt:lpstr>'CR8'!Print_Area</vt:lpstr>
      <vt:lpstr>'CR9'!Print_Area</vt:lpstr>
      <vt:lpstr>CR9.1!Print_Area</vt:lpstr>
      <vt:lpstr>'IFRS 9'!Print_Area</vt:lpstr>
      <vt:lpstr>IRRBB1!Print_Area</vt:lpstr>
      <vt:lpstr>'LIQ1'!Print_Area</vt:lpstr>
      <vt:lpstr>'LR1'!Print_Area</vt:lpstr>
      <vt:lpstr>'LR2'!Print_Area</vt:lpstr>
      <vt:lpstr>'LR3'!Print_Area</vt:lpstr>
      <vt:lpstr>'SEC5'!Print_Area</vt:lpstr>
    </vt:vector>
  </TitlesOfParts>
  <Manager/>
  <Company>Argent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as Eline</dc:creator>
  <cp:keywords/>
  <dc:description/>
  <cp:lastModifiedBy>Maas Eline</cp:lastModifiedBy>
  <cp:revision/>
  <cp:lastPrinted>2024-02-14T16:09:29Z</cp:lastPrinted>
  <dcterms:created xsi:type="dcterms:W3CDTF">2012-12-18T10:53:22Z</dcterms:created>
  <dcterms:modified xsi:type="dcterms:W3CDTF">2024-04-25T09:19:4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0E4B30771CA44344BB655265EAFC507E</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